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application/vnd.openxmlformats-package.relationships+xml" Extension="rels"/>
  <Default ContentType="application/xml" Extension="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externalLink+xml" PartName="/xl/externalLinks/externalLink1.xml"/>
  <Override ContentType="application/vnd.openxmlformats-officedocument.theme+xml" PartName="/xl/theme/theme1.xml"/>
  <Override ContentType="application/vnd.openxmlformats-officedocument.spreadsheetml.connections+xml" PartName="/xl/connections.xml"/>
  <Override ContentType="application/vnd.openxmlformats-officedocument.spreadsheetml.styles+xml" PartName="/xl/styles.xml"/>
  <Override ContentType="application/vnd.openxmlformats-officedocument.spreadsheetml.sharedStrings+xml" PartName="/xl/sharedStrings.xml"/>
  <Override ContentType="application/vnd.openxmlformats-officedocument.spreadsheetml.customProperty" PartName="/xl/customProperty1.bin"/>
  <Override ContentType="application/vnd.openxmlformats-officedocument.spreadsheetml.customProperty" PartName="/xl/customProperty2.bin"/>
  <Override ContentType="application/vnd.openxmlformats-officedocument.spreadsheetml.table+xml" PartName="/xl/tables/table1.xml"/>
  <Override ContentType="application/vnd.openxmlformats-officedocument.spreadsheetml.queryTable+xml" PartName="/xl/queryTables/queryTable1.xml"/>
  <Override ContentType="application/vnd.openxmlformats-officedocument.spreadsheetml.calcChain+xml" PartName="/xl/calcChain.xml"/>
  <Override ContentType="application/vnd.openxmlformats-package.core-properties+xml" PartName="/docProps/core.xml"/>
  <Override ContentType="application/vnd.openxmlformats-officedocument.extended-properties+xml" PartName="/docProps/app.xml"/>
  <Override ContentType="application/vnd.openxmlformats-officedocument.custom-properties+xml" PartName="/docProps/custom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rmwide.corp.gs.com\fwroot\Projects\NY\ibd_ops_bi\Bankers\Buy Back Reporting\Inputs\Client Templates\"/>
    </mc:Choice>
  </mc:AlternateContent>
  <bookViews>
    <workbookView windowHeight="19320" windowWidth="57600" xWindow="0" yWindow="0"/>
  </bookViews>
  <sheets>
    <sheet name="Weekly Totals" r:id="rId1" sheetId="1"/>
    <sheet name="Daily Totals" r:id="rId2" sheetId="8"/>
    <sheet name="Details 01-Aug-2022" r:id="rId3" sheetId="9"/>
    <sheet name="Details 02-Aug-2022" r:id="rId4" sheetId="10"/>
    <sheet name="Details 03-Aug-2022" r:id="rId5" sheetId="11"/>
    <sheet name="Details 04-Aug-2022" r:id="rId6" sheetId="12"/>
    <sheet name="Details 05-Aug-2022" r:id="rId7" sheetId="13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hidden="1" name="CIQWBGuid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hidden="1" localSheetId="1" name="ExternalData_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fullCalcOnLoad="tru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8" uniqueCount="1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formatCode="_(* #,##0.00_);_(* \(#,##0.00\);_(* &quot;-&quot;??_);_(@_)" numFmtId="43"/>
    <numFmt formatCode="_(* #,##0_);_(* \(#,##0\);_(* &quot;-&quot;??_);_(@_)" numFmtId="164"/>
    <numFmt formatCode="_(* #,##0.0000_);_(* \(#,##0.0000\);_(* &quot;-&quot;????_);_(@_)" numFmtId="165"/>
    <numFmt formatCode="dd\.mm\.yyyy" numFmtId="166"/>
    <numFmt formatCode="[$€-2]\ #,##0.00000" numFmtId="167"/>
    <numFmt formatCode="[$€-2]\ #,##0.00" numFmtId="168"/>
    <numFmt formatCode="_-* #,##0.00_-;\-* #,##0.00_-;_-* &quot;-&quot;??_-;_-@_-" numFmtId="169"/>
    <numFmt formatCode="0.00000" numFmtId="170"/>
    <numFmt formatCode="0.0%" numFmtId="171"/>
    <numFmt formatCode="0" numFmtId="172"/>
    <numFmt formatCode="0.000000" numFmtId="173"/>
    <numFmt formatCode="0.00" numFmtId="174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borderId="0" fillId="0" fontId="0" numFmtId="0"/>
    <xf applyAlignment="0" applyBorder="0" applyFill="0" applyFont="0" applyProtection="0" borderId="0" fillId="0" fontId="1" numFmtId="169"/>
    <xf borderId="0" fillId="0" fontId="4" numFmtId="0"/>
    <xf applyAlignment="0" applyBorder="0" applyFill="0" applyFont="0" applyProtection="0" borderId="0" fillId="0" fontId="4" numFmtId="43"/>
    <xf applyAlignment="0" applyBorder="0" applyFill="0" applyNumberFormat="0" applyProtection="0" borderId="0" fillId="0" fontId="7" numFmtId="0"/>
    <xf applyAlignment="0" applyBorder="0" applyFill="0" applyFont="0" applyProtection="0" borderId="0" fillId="0" fontId="1" numFmtId="43"/>
    <xf applyAlignment="0" applyFill="0" applyNumberFormat="0" applyProtection="0" borderId="4" fillId="0" fontId="8" numFmtId="0"/>
    <xf borderId="0" fillId="0" fontId="4" numFmtId="0"/>
    <xf borderId="0" fillId="0" fontId="6" numFmtId="0"/>
  </cellStyleXfs>
  <cellXfs count="36">
    <xf borderId="0" fillId="0" fontId="0" numFmtId="0" xfId="0"/>
    <xf applyAlignment="1" applyBorder="1" applyFill="1" applyFont="1" borderId="1" fillId="2" fontId="3" numFmtId="0" xfId="0"/>
    <xf applyFill="1" applyFont="1" borderId="0" fillId="0" fontId="3" numFmtId="0" xfId="2"/>
    <xf borderId="0" fillId="0" fontId="4" numFmtId="0" xfId="2"/>
    <xf applyAlignment="1" borderId="0" fillId="0" fontId="4" numFmtId="0" xfId="2">
      <alignment horizontal="right"/>
    </xf>
    <xf applyAlignment="1" applyFont="1" applyNumberFormat="1" borderId="0" fillId="0" fontId="0" numFmtId="164" xfId="3">
      <alignment horizontal="right"/>
    </xf>
    <xf applyNumberFormat="1" borderId="0" fillId="0" fontId="4" numFmtId="10" xfId="2"/>
    <xf applyFont="1" applyNumberFormat="1" borderId="0" fillId="0" fontId="0" numFmtId="165" xfId="3"/>
    <xf applyAlignment="1" applyBorder="1" applyFill="1" applyFont="1" borderId="2" fillId="2" fontId="3" numFmtId="0" xfId="2">
      <alignment horizontal="center" vertical="center" wrapText="1"/>
    </xf>
    <xf applyAlignment="1" applyBorder="1" applyFill="1" applyFont="1" borderId="3" fillId="2" fontId="3" numFmtId="0" xfId="2">
      <alignment horizontal="center" vertical="center" wrapText="1"/>
    </xf>
    <xf applyFont="1" borderId="0" fillId="0" fontId="5" numFmtId="0" xfId="2"/>
    <xf applyAlignment="1" applyFont="1" applyNumberFormat="1" borderId="0" fillId="0" fontId="0" numFmtId="166" xfId="2">
      <alignment horizontal="center"/>
    </xf>
    <xf applyAlignment="1" applyFont="1" applyNumberFormat="1" borderId="0" fillId="0" fontId="6" numFmtId="3" xfId="3">
      <alignment horizontal="center"/>
    </xf>
    <xf applyAlignment="1" applyFill="1" applyFont="1" applyNumberFormat="1" borderId="0" fillId="0" fontId="4" numFmtId="167" xfId="2">
      <alignment horizontal="center"/>
    </xf>
    <xf applyAlignment="1" applyFill="1" applyFont="1" applyNumberFormat="1" borderId="0" fillId="0" fontId="4" numFmtId="168" xfId="2">
      <alignment horizontal="center"/>
    </xf>
    <xf applyAlignment="1" applyNumberFormat="1" borderId="0" fillId="0" fontId="7" numFmtId="165" xfId="4">
      <alignment horizontal="center" vertical="center"/>
    </xf>
    <xf applyFont="1" applyNumberFormat="1" borderId="0" fillId="0" fontId="0" numFmtId="164" xfId="3"/>
    <xf applyAlignment="1" applyFont="1" borderId="0" fillId="0" fontId="9" numFmtId="0" xfId="2">
      <alignment horizontal="left" indent="1"/>
    </xf>
    <xf applyAlignment="1" applyFill="1" applyFont="1" applyNumberFormat="1" borderId="0" fillId="3" fontId="6" numFmtId="15" xfId="2">
      <alignment horizontal="right"/>
    </xf>
    <xf applyAlignment="1" applyBorder="1" applyFill="1" applyFont="1" applyNumberFormat="1" applyProtection="1" borderId="0" fillId="0" fontId="6" numFmtId="166" xfId="2">
      <alignment horizontal="center"/>
    </xf>
    <xf applyAlignment="1" applyFont="1" applyNumberFormat="1" borderId="0" fillId="0" fontId="6" numFmtId="170" xfId="3">
      <alignment horizontal="center"/>
    </xf>
    <xf applyAlignment="1" applyFont="1" applyNumberFormat="1" borderId="0" fillId="0" fontId="6" numFmtId="4" xfId="3">
      <alignment horizontal="center"/>
    </xf>
    <xf applyFont="1" borderId="0" fillId="0" fontId="4" numFmtId="169" xfId="1"/>
    <xf applyAlignment="1" applyFill="1" applyFont="1" applyNumberFormat="1" borderId="0" fillId="0" fontId="6" numFmtId="170" xfId="3">
      <alignment horizontal="center"/>
    </xf>
    <xf applyAlignment="1" applyFill="1" applyFont="1" applyNumberFormat="1" borderId="0" fillId="0" fontId="6" numFmtId="4" xfId="3">
      <alignment horizontal="center"/>
    </xf>
    <xf applyAlignment="1" applyNumberFormat="1" borderId="0" fillId="0" fontId="4" numFmtId="3" xfId="2">
      <alignment horizontal="right"/>
    </xf>
    <xf applyAlignment="1" applyNumberFormat="1" borderId="0" fillId="0" fontId="4" numFmtId="4" xfId="2">
      <alignment horizontal="right"/>
    </xf>
    <xf applyNumberFormat="1" borderId="0" fillId="0" fontId="4" numFmtId="171" xfId="2"/>
    <xf applyFont="1" applyNumberFormat="1" borderId="0" fillId="0" fontId="4" numFmtId="1" xfId="2"/>
    <xf applyAlignment="1" applyBorder="1" applyFill="1" applyFont="1" borderId="1" fillId="2" fontId="2" numFmtId="0" xfId="0">
      <alignment horizontal="left"/>
    </xf>
    <xf applyNumberFormat="1" borderId="0" fillId="0" fontId="0" numFmtId="14" xfId="0"/>
    <xf applyNumberFormat="1" borderId="0" fillId="0" fontId="0" numFmtId="0" xfId="0"/>
    <xf applyNumberFormat="1" borderId="0" fillId="0" fontId="0" numFmtId="172" xfId="0"/>
    <xf applyNumberFormat="1" borderId="0" fillId="0" fontId="0" numFmtId="173" xfId="0"/>
    <xf applyNumberFormat="1" borderId="0" fillId="0" fontId="0" numFmtId="170" xfId="0"/>
    <xf applyNumberFormat="1" borderId="0" fillId="0" fontId="0" numFmtId="174" xfId="0"/>
  </cellXfs>
  <cellStyles count="9">
    <cellStyle name="_Table" xfId="6"/>
    <cellStyle builtinId="3" name="Comma" xfId="1"/>
    <cellStyle name="Comma 5" xfId="3"/>
    <cellStyle builtinId="8" name="Hyperlink" xfId="4"/>
    <cellStyle name="Komma 2" xfId="5"/>
    <cellStyle builtinId="0" name="Normal" xfId="0"/>
    <cellStyle name="Normal 10 10" xfId="7"/>
    <cellStyle name="Normal 35" xfId="2"/>
    <cellStyle name="Standard 4 2" xfId="8"/>
  </cellStyles>
  <dxfs count="11">
    <dxf>
      <font>
        <sz val="10"/>
        <color auto="1"/>
        <name val="Arial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0.00000" numFmtId="170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sz val="10"/>
        <color auto="1"/>
        <name val="Arial"/>
      </font>
      <numFmt formatCode="dd\.mm\.yyyy" numFmtId="166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  <protection hidden="0" locked="1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bottom" wrapText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indent="0" justifyLastLine="0" readingOrder="0" shrinkToFit="0" textRotation="0" vertical="center" wrapText="1"/>
      <border diagonalDown="0" diagonalUp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PivotStyle="PivotStyleLight16" defaultTableStyle="TableStyleMedium2">
    <tableStyle count="1" name="Table Style 4" pivot="0">
      <tableStyleElement dxfId="10" type="headerRow"/>
    </tableStyle>
    <tableStyle count="1" name="Table Style 4 2" pivot="0">
      <tableStyleElement dxfId="9" type="headerRow"/>
    </tableStyle>
    <tableStyle count="1" name="Table Style 4 3" pivot="0">
      <tableStyleElement dxfId="8" type="headerRow"/>
    </tableStyle>
    <tableStyle count="1" name="Table Style 4 4" pivot="0">
      <tableStyleElement dxfId="7" type="headerRow"/>
    </tableStyle>
    <tableStyle count="1" name="Table Style 4 5" pivot="0">
      <tableStyleElement dxfId="6" type="headerRow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 ?><Relationships xmlns="http://schemas.openxmlformats.org/package/2006/relationships"><Relationship Id="rId13" Target="calcChain.xml" Type="http://schemas.openxmlformats.org/officeDocument/2006/relationships/calcChain"/><Relationship Id="rId8" Target="externalLinks/externalLink1.xml" Type="http://schemas.openxmlformats.org/officeDocument/2006/relationships/externalLink"/><Relationship Id="rId12" Target="sharedStrings.xml" Type="http://schemas.openxmlformats.org/officeDocument/2006/relationships/sharedStrings"/><Relationship Id="rId2" Target="worksheets/sheet2.xml" Type="http://schemas.openxmlformats.org/officeDocument/2006/relationships/worksheet"/><Relationship Id="rId1" Target="worksheets/sheet1.xml" Type="http://schemas.openxmlformats.org/officeDocument/2006/relationships/worksheet"/><Relationship Id="rId11" Target="styles.xml" Type="http://schemas.openxmlformats.org/officeDocument/2006/relationships/styles"/><Relationship Id="rId10" Target="connections.xml" Type="http://schemas.openxmlformats.org/officeDocument/2006/relationships/connections"/><Relationship Id="rId9" Target="theme/theme1.xml" Type="http://schemas.openxmlformats.org/officeDocument/2006/relationships/theme"/><Relationship Id="rId3" Target="worksheets/sheet3.xml" Type="http://schemas.openxmlformats.org/officeDocument/2006/relationships/worksheet"/><Relationship Id="rId4" Target="worksheets/sheet4.xml" Type="http://schemas.openxmlformats.org/officeDocument/2006/relationships/worksheet"/><Relationship Id="rId5" Target="worksheets/sheet5.xml" Type="http://schemas.openxmlformats.org/officeDocument/2006/relationships/worksheet"/><Relationship Id="rId6" Target="worksheets/sheet6.xml" Type="http://schemas.openxmlformats.org/officeDocument/2006/relationships/worksheet"/><Relationship Id="rId7" Target="worksheets/sheet7.xml" Type="http://schemas.openxmlformats.org/officeDocument/2006/relationships/worksheet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6" name="DailyTotals" displayName="DailyTotals" ref="B6:E13" tableType="queryTable" totalsRowShown="0" headerRowDxfId="5" dataDxfId="4" headerRowCellStyle="Normal 35" dataCellStyle="Comma 5">
  <autoFilter ref="B6:E13">
    <filterColumn colId="0" hiddenButton="1"/>
    <filterColumn colId="1" hiddenButton="1"/>
    <filterColumn colId="2" hiddenButton="1"/>
    <filterColumn colId="3" hiddenButton="1"/>
  </autoFilter>
  <tableColumns count="4">
    <tableColumn id="6" uniqueName="6" name="Date" queryTableFieldId="1" dataDxfId="3" dataCellStyle="Normal 35"/>
    <tableColumn id="7" uniqueName="7" name="Number of Shares Purchased" queryTableFieldId="2" dataDxfId="2" dataCellStyle="Comma 5"/>
    <tableColumn id="8" uniqueName="8" name="Average Purchase Price_x000a__x000d_in €" queryTableFieldId="3" dataDxfId="1" dataCellStyle="Comma 5"/>
    <tableColumn id="9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activeCell="D18" sqref="D18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0.01.00 - 00.01.00</v>
      </c>
      <c r="C5" s="12">
        <f>WeekTotal</f>
        <v>0</v>
      </c>
      <c r="D5" s="13" t="e">
        <f>WeekAvgPrice</f>
        <v>#DIV/0!</v>
      </c>
      <c r="E5" s="14">
        <f>WeekVolume</f>
        <v>0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78.000000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74.000000</v>
      </c>
      <c r="C7" s="12">
        <v>95541</v>
      </c>
      <c r="D7" s="20">
        <v>3.28002</v>
      </c>
      <c r="E7" s="21">
        <v>313376.39</v>
      </c>
      <c r="G7" s="22"/>
    </row>
    <row r="8" spans="1:51">
      <c r="B8" s="19">
        <v>44775.000000</v>
      </c>
      <c r="C8" s="12">
        <v>91679</v>
      </c>
      <c r="D8" s="20">
        <v>3.20562</v>
      </c>
      <c r="E8" s="21">
        <v>293888.04</v>
      </c>
      <c r="G8" s="22"/>
    </row>
    <row r="9" spans="1:51">
      <c r="B9" s="19">
        <v>44776.000000</v>
      </c>
      <c r="C9" s="12">
        <v>92879</v>
      </c>
      <c r="D9" s="20">
        <v>3.33080</v>
      </c>
      <c r="E9" s="21">
        <v>309361.37</v>
      </c>
    </row>
    <row r="10" spans="1:51">
      <c r="B10" s="19">
        <v>44777.000000</v>
      </c>
      <c r="C10" s="12">
        <v>90626</v>
      </c>
      <c r="D10" s="20">
        <v>3.28685</v>
      </c>
      <c r="E10" s="21">
        <v>297874.07</v>
      </c>
    </row>
    <row r="11" spans="1:51">
      <c r="B11" s="19">
        <v>44778.000000</v>
      </c>
      <c r="C11" s="12">
        <v>92307</v>
      </c>
      <c r="D11" s="20">
        <v>3.24129</v>
      </c>
      <c r="E11" s="21">
        <v>299193.76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0</v>
      </c>
      <c r="D13" s="23" t="e">
        <f>ROUND(WeekVolume/WeekTotal,4)</f>
        <v>#DIV/0!</v>
      </c>
      <c r="E13" s="24">
        <f>SUM(E7:E11)</f>
        <v>0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74.000000</v>
      </c>
      <c r="B2" t="inlineStr">
        <is>
          <t>09:23:06 AM</t>
        </is>
      </c>
      <c r="C2" t="inlineStr">
        <is>
          <t>BUY</t>
        </is>
      </c>
      <c r="D2" s="32">
        <v>1435</v>
      </c>
      <c r="E2" s="33">
        <v>3.158000</v>
      </c>
      <c r="F2" t="inlineStr">
        <is>
          <t>EUR</t>
        </is>
      </c>
      <c r="G2" t="inlineStr">
        <is>
          <t>XETA</t>
        </is>
      </c>
    </row>
    <row r="3">
      <c r="A3" s="30">
        <v>44774.000000</v>
      </c>
      <c r="B3" t="inlineStr">
        <is>
          <t>09:23:06 AM</t>
        </is>
      </c>
      <c r="C3" t="inlineStr">
        <is>
          <t>BUY</t>
        </is>
      </c>
      <c r="D3" s="32">
        <v>1639</v>
      </c>
      <c r="E3" s="33">
        <v>3.160000</v>
      </c>
      <c r="F3" t="inlineStr">
        <is>
          <t>EUR</t>
        </is>
      </c>
      <c r="G3" t="inlineStr">
        <is>
          <t>XETA</t>
        </is>
      </c>
    </row>
    <row r="4">
      <c r="A4" s="30">
        <v>44774.000000</v>
      </c>
      <c r="B4" t="inlineStr">
        <is>
          <t>09:28:44 AM</t>
        </is>
      </c>
      <c r="C4" t="inlineStr">
        <is>
          <t>BUY</t>
        </is>
      </c>
      <c r="D4" s="32">
        <v>719</v>
      </c>
      <c r="E4" s="33">
        <v>3.166000</v>
      </c>
      <c r="F4" t="inlineStr">
        <is>
          <t>EUR</t>
        </is>
      </c>
      <c r="G4" t="inlineStr">
        <is>
          <t>XETA</t>
        </is>
      </c>
    </row>
    <row r="5">
      <c r="A5" s="30">
        <v>44774.000000</v>
      </c>
      <c r="B5" t="inlineStr">
        <is>
          <t>09:32:50 AM</t>
        </is>
      </c>
      <c r="C5" t="inlineStr">
        <is>
          <t>BUY</t>
        </is>
      </c>
      <c r="D5" s="32">
        <v>1931</v>
      </c>
      <c r="E5" s="33">
        <v>3.194000</v>
      </c>
      <c r="F5" t="inlineStr">
        <is>
          <t>EUR</t>
        </is>
      </c>
      <c r="G5" t="inlineStr">
        <is>
          <t>XETA</t>
        </is>
      </c>
    </row>
    <row r="6">
      <c r="A6" s="30">
        <v>44774.000000</v>
      </c>
      <c r="B6" t="inlineStr">
        <is>
          <t>09:34:52 AM</t>
        </is>
      </c>
      <c r="C6" t="inlineStr">
        <is>
          <t>BUY</t>
        </is>
      </c>
      <c r="D6" s="32">
        <v>1467</v>
      </c>
      <c r="E6" s="33">
        <v>3.194000</v>
      </c>
      <c r="F6" t="inlineStr">
        <is>
          <t>EUR</t>
        </is>
      </c>
      <c r="G6" t="inlineStr">
        <is>
          <t>XETA</t>
        </is>
      </c>
    </row>
    <row r="7">
      <c r="A7" s="30">
        <v>44774.000000</v>
      </c>
      <c r="B7" t="inlineStr">
        <is>
          <t>09:49:14 AM</t>
        </is>
      </c>
      <c r="C7" t="inlineStr">
        <is>
          <t>BUY</t>
        </is>
      </c>
      <c r="D7" s="32">
        <v>97</v>
      </c>
      <c r="E7" s="33">
        <v>3.187000</v>
      </c>
      <c r="F7" t="inlineStr">
        <is>
          <t>EUR</t>
        </is>
      </c>
      <c r="G7" t="inlineStr">
        <is>
          <t>XETA</t>
        </is>
      </c>
    </row>
    <row r="8">
      <c r="A8" s="30">
        <v>44774.000000</v>
      </c>
      <c r="B8" t="inlineStr">
        <is>
          <t>09:49:14 AM</t>
        </is>
      </c>
      <c r="C8" t="inlineStr">
        <is>
          <t>BUY</t>
        </is>
      </c>
      <c r="D8" s="32">
        <v>1149</v>
      </c>
      <c r="E8" s="33">
        <v>3.187000</v>
      </c>
      <c r="F8" t="inlineStr">
        <is>
          <t>EUR</t>
        </is>
      </c>
      <c r="G8" t="inlineStr">
        <is>
          <t>XETA</t>
        </is>
      </c>
    </row>
    <row r="9">
      <c r="A9" s="30">
        <v>44774.000000</v>
      </c>
      <c r="B9" t="inlineStr">
        <is>
          <t>09:53:36 AM</t>
        </is>
      </c>
      <c r="C9" t="inlineStr">
        <is>
          <t>BUY</t>
        </is>
      </c>
      <c r="D9" s="32">
        <v>1677</v>
      </c>
      <c r="E9" s="33">
        <v>3.210000</v>
      </c>
      <c r="F9" t="inlineStr">
        <is>
          <t>EUR</t>
        </is>
      </c>
      <c r="G9" t="inlineStr">
        <is>
          <t>XETA</t>
        </is>
      </c>
    </row>
    <row r="10">
      <c r="A10" s="30">
        <v>44774.000000</v>
      </c>
      <c r="B10" t="inlineStr">
        <is>
          <t>10:05:17 AM</t>
        </is>
      </c>
      <c r="C10" t="inlineStr">
        <is>
          <t>BUY</t>
        </is>
      </c>
      <c r="D10" s="32">
        <v>1719</v>
      </c>
      <c r="E10" s="33">
        <v>3.255000</v>
      </c>
      <c r="F10" t="inlineStr">
        <is>
          <t>EUR</t>
        </is>
      </c>
      <c r="G10" t="inlineStr">
        <is>
          <t>XETA</t>
        </is>
      </c>
    </row>
    <row r="11">
      <c r="A11" s="30">
        <v>44774.000000</v>
      </c>
      <c r="B11" t="inlineStr">
        <is>
          <t>10:13:05 AM</t>
        </is>
      </c>
      <c r="C11" t="inlineStr">
        <is>
          <t>BUY</t>
        </is>
      </c>
      <c r="D11" s="32">
        <v>1255</v>
      </c>
      <c r="E11" s="33">
        <v>3.259000</v>
      </c>
      <c r="F11" t="inlineStr">
        <is>
          <t>EUR</t>
        </is>
      </c>
      <c r="G11" t="inlineStr">
        <is>
          <t>XETA</t>
        </is>
      </c>
    </row>
    <row r="12">
      <c r="A12" s="30">
        <v>44774.000000</v>
      </c>
      <c r="B12" t="inlineStr">
        <is>
          <t>10:21:41 AM</t>
        </is>
      </c>
      <c r="C12" t="inlineStr">
        <is>
          <t>BUY</t>
        </is>
      </c>
      <c r="D12" s="32">
        <v>1352</v>
      </c>
      <c r="E12" s="33">
        <v>3.260000</v>
      </c>
      <c r="F12" t="inlineStr">
        <is>
          <t>EUR</t>
        </is>
      </c>
      <c r="G12" t="inlineStr">
        <is>
          <t>XETA</t>
        </is>
      </c>
    </row>
    <row r="13">
      <c r="A13" s="30">
        <v>44774.000000</v>
      </c>
      <c r="B13" t="inlineStr">
        <is>
          <t>10:31:52 AM</t>
        </is>
      </c>
      <c r="C13" t="inlineStr">
        <is>
          <t>BUY</t>
        </is>
      </c>
      <c r="D13" s="32">
        <v>1621</v>
      </c>
      <c r="E13" s="33">
        <v>3.279000</v>
      </c>
      <c r="F13" t="inlineStr">
        <is>
          <t>EUR</t>
        </is>
      </c>
      <c r="G13" t="inlineStr">
        <is>
          <t>XETA</t>
        </is>
      </c>
    </row>
    <row r="14">
      <c r="A14" s="30">
        <v>44774.000000</v>
      </c>
      <c r="B14" t="inlineStr">
        <is>
          <t>10:40:15 AM</t>
        </is>
      </c>
      <c r="C14" t="inlineStr">
        <is>
          <t>BUY</t>
        </is>
      </c>
      <c r="D14" s="32">
        <v>887</v>
      </c>
      <c r="E14" s="33">
        <v>3.302000</v>
      </c>
      <c r="F14" t="inlineStr">
        <is>
          <t>EUR</t>
        </is>
      </c>
      <c r="G14" t="inlineStr">
        <is>
          <t>XETA</t>
        </is>
      </c>
    </row>
    <row r="15">
      <c r="A15" s="30">
        <v>44774.000000</v>
      </c>
      <c r="B15" t="inlineStr">
        <is>
          <t>10:40:15 AM</t>
        </is>
      </c>
      <c r="C15" t="inlineStr">
        <is>
          <t>BUY</t>
        </is>
      </c>
      <c r="D15" s="32">
        <v>1158</v>
      </c>
      <c r="E15" s="33">
        <v>3.302000</v>
      </c>
      <c r="F15" t="inlineStr">
        <is>
          <t>EUR</t>
        </is>
      </c>
      <c r="G15" t="inlineStr">
        <is>
          <t>XETA</t>
        </is>
      </c>
    </row>
    <row r="16">
      <c r="A16" s="30">
        <v>44774.000000</v>
      </c>
      <c r="B16" t="inlineStr">
        <is>
          <t>10:45:35 AM</t>
        </is>
      </c>
      <c r="C16" t="inlineStr">
        <is>
          <t>BUY</t>
        </is>
      </c>
      <c r="D16" s="32">
        <v>1610</v>
      </c>
      <c r="E16" s="33">
        <v>3.297000</v>
      </c>
      <c r="F16" t="inlineStr">
        <is>
          <t>EUR</t>
        </is>
      </c>
      <c r="G16" t="inlineStr">
        <is>
          <t>XETA</t>
        </is>
      </c>
    </row>
    <row r="17">
      <c r="A17" s="30">
        <v>44774.000000</v>
      </c>
      <c r="B17" t="inlineStr">
        <is>
          <t>10:57:55 AM</t>
        </is>
      </c>
      <c r="C17" t="inlineStr">
        <is>
          <t>BUY</t>
        </is>
      </c>
      <c r="D17" s="32">
        <v>1261</v>
      </c>
      <c r="E17" s="33">
        <v>3.313000</v>
      </c>
      <c r="F17" t="inlineStr">
        <is>
          <t>EUR</t>
        </is>
      </c>
      <c r="G17" t="inlineStr">
        <is>
          <t>XETA</t>
        </is>
      </c>
    </row>
    <row r="18">
      <c r="A18" s="30">
        <v>44774.000000</v>
      </c>
      <c r="B18" t="inlineStr">
        <is>
          <t>11:02:33 AM</t>
        </is>
      </c>
      <c r="C18" t="inlineStr">
        <is>
          <t>BUY</t>
        </is>
      </c>
      <c r="D18" s="32">
        <v>1629</v>
      </c>
      <c r="E18" s="33">
        <v>3.301000</v>
      </c>
      <c r="F18" t="inlineStr">
        <is>
          <t>EUR</t>
        </is>
      </c>
      <c r="G18" t="inlineStr">
        <is>
          <t>XETA</t>
        </is>
      </c>
    </row>
    <row r="19">
      <c r="A19" s="30">
        <v>44774.000000</v>
      </c>
      <c r="B19" t="inlineStr">
        <is>
          <t>11:12:09 AM</t>
        </is>
      </c>
      <c r="C19" t="inlineStr">
        <is>
          <t>BUY</t>
        </is>
      </c>
      <c r="D19" s="32">
        <v>207</v>
      </c>
      <c r="E19" s="33">
        <v>3.292000</v>
      </c>
      <c r="F19" t="inlineStr">
        <is>
          <t>EUR</t>
        </is>
      </c>
      <c r="G19" t="inlineStr">
        <is>
          <t>XETA</t>
        </is>
      </c>
    </row>
    <row r="20">
      <c r="A20" s="30">
        <v>44774.000000</v>
      </c>
      <c r="B20" t="inlineStr">
        <is>
          <t>11:12:09 AM</t>
        </is>
      </c>
      <c r="C20" t="inlineStr">
        <is>
          <t>BUY</t>
        </is>
      </c>
      <c r="D20" s="32">
        <v>1300</v>
      </c>
      <c r="E20" s="33">
        <v>3.292000</v>
      </c>
      <c r="F20" t="inlineStr">
        <is>
          <t>EUR</t>
        </is>
      </c>
      <c r="G20" t="inlineStr">
        <is>
          <t>XETA</t>
        </is>
      </c>
    </row>
    <row r="21">
      <c r="A21" s="30">
        <v>44774.000000</v>
      </c>
      <c r="B21" t="inlineStr">
        <is>
          <t>11:24:42 AM</t>
        </is>
      </c>
      <c r="C21" t="inlineStr">
        <is>
          <t>BUY</t>
        </is>
      </c>
      <c r="D21" s="32">
        <v>1354</v>
      </c>
      <c r="E21" s="33">
        <v>3.292000</v>
      </c>
      <c r="F21" t="inlineStr">
        <is>
          <t>EUR</t>
        </is>
      </c>
      <c r="G21" t="inlineStr">
        <is>
          <t>XETA</t>
        </is>
      </c>
    </row>
    <row r="22">
      <c r="A22" s="30">
        <v>44774.000000</v>
      </c>
      <c r="B22" t="inlineStr">
        <is>
          <t>11:34:56 AM</t>
        </is>
      </c>
      <c r="C22" t="inlineStr">
        <is>
          <t>BUY</t>
        </is>
      </c>
      <c r="D22" s="32">
        <v>1399</v>
      </c>
      <c r="E22" s="33">
        <v>3.285000</v>
      </c>
      <c r="F22" t="inlineStr">
        <is>
          <t>EUR</t>
        </is>
      </c>
      <c r="G22" t="inlineStr">
        <is>
          <t>XETA</t>
        </is>
      </c>
    </row>
    <row r="23">
      <c r="A23" s="30">
        <v>44774.000000</v>
      </c>
      <c r="B23" t="inlineStr">
        <is>
          <t>11:40:25 AM</t>
        </is>
      </c>
      <c r="C23" t="inlineStr">
        <is>
          <t>BUY</t>
        </is>
      </c>
      <c r="D23" s="32">
        <v>1882</v>
      </c>
      <c r="E23" s="33">
        <v>3.292000</v>
      </c>
      <c r="F23" t="inlineStr">
        <is>
          <t>EUR</t>
        </is>
      </c>
      <c r="G23" t="inlineStr">
        <is>
          <t>XETA</t>
        </is>
      </c>
    </row>
    <row r="24">
      <c r="A24" s="30">
        <v>44774.000000</v>
      </c>
      <c r="B24" t="inlineStr">
        <is>
          <t>11:54:05 AM</t>
        </is>
      </c>
      <c r="C24" t="inlineStr">
        <is>
          <t>BUY</t>
        </is>
      </c>
      <c r="D24" s="32">
        <v>1513</v>
      </c>
      <c r="E24" s="33">
        <v>3.302000</v>
      </c>
      <c r="F24" t="inlineStr">
        <is>
          <t>EUR</t>
        </is>
      </c>
      <c r="G24" t="inlineStr">
        <is>
          <t>XETA</t>
        </is>
      </c>
    </row>
    <row r="25">
      <c r="A25" s="30">
        <v>44774.000000</v>
      </c>
      <c r="B25" t="inlineStr">
        <is>
          <t>12:05:38 PM</t>
        </is>
      </c>
      <c r="C25" t="inlineStr">
        <is>
          <t>BUY</t>
        </is>
      </c>
      <c r="D25" s="32">
        <v>1607</v>
      </c>
      <c r="E25" s="33">
        <v>3.296000</v>
      </c>
      <c r="F25" t="inlineStr">
        <is>
          <t>EUR</t>
        </is>
      </c>
      <c r="G25" t="inlineStr">
        <is>
          <t>XETA</t>
        </is>
      </c>
    </row>
    <row r="26">
      <c r="A26" s="30">
        <v>44774.000000</v>
      </c>
      <c r="B26" t="inlineStr">
        <is>
          <t>12:14:37 PM</t>
        </is>
      </c>
      <c r="C26" t="inlineStr">
        <is>
          <t>BUY</t>
        </is>
      </c>
      <c r="D26" s="32">
        <v>1418</v>
      </c>
      <c r="E26" s="33">
        <v>3.307000</v>
      </c>
      <c r="F26" t="inlineStr">
        <is>
          <t>EUR</t>
        </is>
      </c>
      <c r="G26" t="inlineStr">
        <is>
          <t>XETA</t>
        </is>
      </c>
    </row>
    <row r="27">
      <c r="A27" s="30">
        <v>44774.000000</v>
      </c>
      <c r="B27" t="inlineStr">
        <is>
          <t>12:33:38 PM</t>
        </is>
      </c>
      <c r="C27" t="inlineStr">
        <is>
          <t>BUY</t>
        </is>
      </c>
      <c r="D27" s="32">
        <v>1452</v>
      </c>
      <c r="E27" s="33">
        <v>3.256000</v>
      </c>
      <c r="F27" t="inlineStr">
        <is>
          <t>EUR</t>
        </is>
      </c>
      <c r="G27" t="inlineStr">
        <is>
          <t>XETA</t>
        </is>
      </c>
    </row>
    <row r="28">
      <c r="A28" s="30">
        <v>44774.000000</v>
      </c>
      <c r="B28" t="inlineStr">
        <is>
          <t>12:43:14 PM</t>
        </is>
      </c>
      <c r="C28" t="inlineStr">
        <is>
          <t>BUY</t>
        </is>
      </c>
      <c r="D28" s="32">
        <v>1368</v>
      </c>
      <c r="E28" s="33">
        <v>3.272000</v>
      </c>
      <c r="F28" t="inlineStr">
        <is>
          <t>EUR</t>
        </is>
      </c>
      <c r="G28" t="inlineStr">
        <is>
          <t>XETA</t>
        </is>
      </c>
    </row>
    <row r="29">
      <c r="A29" s="30">
        <v>44774.000000</v>
      </c>
      <c r="B29" t="inlineStr">
        <is>
          <t>12:54:47 PM</t>
        </is>
      </c>
      <c r="C29" t="inlineStr">
        <is>
          <t>BUY</t>
        </is>
      </c>
      <c r="D29" s="32">
        <v>1857</v>
      </c>
      <c r="E29" s="33">
        <v>3.267000</v>
      </c>
      <c r="F29" t="inlineStr">
        <is>
          <t>EUR</t>
        </is>
      </c>
      <c r="G29" t="inlineStr">
        <is>
          <t>XETA</t>
        </is>
      </c>
    </row>
    <row r="30">
      <c r="A30" s="30">
        <v>44774.000000</v>
      </c>
      <c r="B30" t="inlineStr">
        <is>
          <t>13:10:57 PM</t>
        </is>
      </c>
      <c r="C30" t="inlineStr">
        <is>
          <t>BUY</t>
        </is>
      </c>
      <c r="D30" s="32">
        <v>416</v>
      </c>
      <c r="E30" s="33">
        <v>3.287000</v>
      </c>
      <c r="F30" t="inlineStr">
        <is>
          <t>EUR</t>
        </is>
      </c>
      <c r="G30" t="inlineStr">
        <is>
          <t>XETA</t>
        </is>
      </c>
    </row>
    <row r="31">
      <c r="A31" s="30">
        <v>44774.000000</v>
      </c>
      <c r="B31" t="inlineStr">
        <is>
          <t>13:10:57 PM</t>
        </is>
      </c>
      <c r="C31" t="inlineStr">
        <is>
          <t>BUY</t>
        </is>
      </c>
      <c r="D31" s="32">
        <v>1117</v>
      </c>
      <c r="E31" s="33">
        <v>3.287000</v>
      </c>
      <c r="F31" t="inlineStr">
        <is>
          <t>EUR</t>
        </is>
      </c>
      <c r="G31" t="inlineStr">
        <is>
          <t>XETA</t>
        </is>
      </c>
    </row>
    <row r="32">
      <c r="A32" s="30">
        <v>44774.000000</v>
      </c>
      <c r="B32" t="inlineStr">
        <is>
          <t>13:16:41 PM</t>
        </is>
      </c>
      <c r="C32" t="inlineStr">
        <is>
          <t>BUY</t>
        </is>
      </c>
      <c r="D32" s="32">
        <v>1243</v>
      </c>
      <c r="E32" s="33">
        <v>3.295000</v>
      </c>
      <c r="F32" t="inlineStr">
        <is>
          <t>EUR</t>
        </is>
      </c>
      <c r="G32" t="inlineStr">
        <is>
          <t>XETA</t>
        </is>
      </c>
    </row>
    <row r="33">
      <c r="A33" s="30">
        <v>44774.000000</v>
      </c>
      <c r="B33" t="inlineStr">
        <is>
          <t>13:19:27 PM</t>
        </is>
      </c>
      <c r="C33" t="inlineStr">
        <is>
          <t>BUY</t>
        </is>
      </c>
      <c r="D33" s="32">
        <v>1254</v>
      </c>
      <c r="E33" s="33">
        <v>3.281000</v>
      </c>
      <c r="F33" t="inlineStr">
        <is>
          <t>EUR</t>
        </is>
      </c>
      <c r="G33" t="inlineStr">
        <is>
          <t>XETA</t>
        </is>
      </c>
    </row>
    <row r="34">
      <c r="A34" s="30">
        <v>44774.000000</v>
      </c>
      <c r="B34" t="inlineStr">
        <is>
          <t>13:27:16 PM</t>
        </is>
      </c>
      <c r="C34" t="inlineStr">
        <is>
          <t>BUY</t>
        </is>
      </c>
      <c r="D34" s="32">
        <v>486</v>
      </c>
      <c r="E34" s="33">
        <v>3.264000</v>
      </c>
      <c r="F34" t="inlineStr">
        <is>
          <t>EUR</t>
        </is>
      </c>
      <c r="G34" t="inlineStr">
        <is>
          <t>XETA</t>
        </is>
      </c>
    </row>
    <row r="35">
      <c r="A35" s="30">
        <v>44774.000000</v>
      </c>
      <c r="B35" t="inlineStr">
        <is>
          <t>13:27:16 PM</t>
        </is>
      </c>
      <c r="C35" t="inlineStr">
        <is>
          <t>BUY</t>
        </is>
      </c>
      <c r="D35" s="32">
        <v>1005</v>
      </c>
      <c r="E35" s="33">
        <v>3.264000</v>
      </c>
      <c r="F35" t="inlineStr">
        <is>
          <t>EUR</t>
        </is>
      </c>
      <c r="G35" t="inlineStr">
        <is>
          <t>XETA</t>
        </is>
      </c>
    </row>
    <row r="36">
      <c r="A36" s="30">
        <v>44774.000000</v>
      </c>
      <c r="B36" t="inlineStr">
        <is>
          <t>13:34:36 PM</t>
        </is>
      </c>
      <c r="C36" t="inlineStr">
        <is>
          <t>BUY</t>
        </is>
      </c>
      <c r="D36" s="32">
        <v>1799</v>
      </c>
      <c r="E36" s="33">
        <v>3.265000</v>
      </c>
      <c r="F36" t="inlineStr">
        <is>
          <t>EUR</t>
        </is>
      </c>
      <c r="G36" t="inlineStr">
        <is>
          <t>XETA</t>
        </is>
      </c>
    </row>
    <row r="37">
      <c r="A37" s="30">
        <v>44774.000000</v>
      </c>
      <c r="B37" t="inlineStr">
        <is>
          <t>13:49:29 PM</t>
        </is>
      </c>
      <c r="C37" t="inlineStr">
        <is>
          <t>BUY</t>
        </is>
      </c>
      <c r="D37" s="32">
        <v>341</v>
      </c>
      <c r="E37" s="33">
        <v>3.296000</v>
      </c>
      <c r="F37" t="inlineStr">
        <is>
          <t>EUR</t>
        </is>
      </c>
      <c r="G37" t="inlineStr">
        <is>
          <t>XETA</t>
        </is>
      </c>
    </row>
    <row r="38">
      <c r="A38" s="30">
        <v>44774.000000</v>
      </c>
      <c r="B38" t="inlineStr">
        <is>
          <t>13:49:29 PM</t>
        </is>
      </c>
      <c r="C38" t="inlineStr">
        <is>
          <t>BUY</t>
        </is>
      </c>
      <c r="D38" s="32">
        <v>1099</v>
      </c>
      <c r="E38" s="33">
        <v>3.296000</v>
      </c>
      <c r="F38" t="inlineStr">
        <is>
          <t>EUR</t>
        </is>
      </c>
      <c r="G38" t="inlineStr">
        <is>
          <t>XETA</t>
        </is>
      </c>
    </row>
    <row r="39">
      <c r="A39" s="30">
        <v>44774.000000</v>
      </c>
      <c r="B39" t="inlineStr">
        <is>
          <t>13:59:51 PM</t>
        </is>
      </c>
      <c r="C39" t="inlineStr">
        <is>
          <t>BUY</t>
        </is>
      </c>
      <c r="D39" s="32">
        <v>1357</v>
      </c>
      <c r="E39" s="33">
        <v>3.288000</v>
      </c>
      <c r="F39" t="inlineStr">
        <is>
          <t>EUR</t>
        </is>
      </c>
      <c r="G39" t="inlineStr">
        <is>
          <t>XETA</t>
        </is>
      </c>
    </row>
    <row r="40">
      <c r="A40" s="30">
        <v>44774.000000</v>
      </c>
      <c r="B40" t="inlineStr">
        <is>
          <t>14:13:00 PM</t>
        </is>
      </c>
      <c r="C40" t="inlineStr">
        <is>
          <t>BUY</t>
        </is>
      </c>
      <c r="D40" s="32">
        <v>1714</v>
      </c>
      <c r="E40" s="33">
        <v>3.317000</v>
      </c>
      <c r="F40" t="inlineStr">
        <is>
          <t>EUR</t>
        </is>
      </c>
      <c r="G40" t="inlineStr">
        <is>
          <t>XETA</t>
        </is>
      </c>
    </row>
    <row r="41">
      <c r="A41" s="30">
        <v>44774.000000</v>
      </c>
      <c r="B41" t="inlineStr">
        <is>
          <t>14:21:12 PM</t>
        </is>
      </c>
      <c r="C41" t="inlineStr">
        <is>
          <t>BUY</t>
        </is>
      </c>
      <c r="D41" s="32">
        <v>1392</v>
      </c>
      <c r="E41" s="33">
        <v>3.307000</v>
      </c>
      <c r="F41" t="inlineStr">
        <is>
          <t>EUR</t>
        </is>
      </c>
      <c r="G41" t="inlineStr">
        <is>
          <t>XETA</t>
        </is>
      </c>
    </row>
    <row r="42">
      <c r="A42" s="30">
        <v>44774.000000</v>
      </c>
      <c r="B42" t="inlineStr">
        <is>
          <t>14:30:42 PM</t>
        </is>
      </c>
      <c r="C42" t="inlineStr">
        <is>
          <t>BUY</t>
        </is>
      </c>
      <c r="D42" s="32">
        <v>2091</v>
      </c>
      <c r="E42" s="33">
        <v>3.302000</v>
      </c>
      <c r="F42" t="inlineStr">
        <is>
          <t>EUR</t>
        </is>
      </c>
      <c r="G42" t="inlineStr">
        <is>
          <t>XETA</t>
        </is>
      </c>
    </row>
    <row r="43">
      <c r="A43" s="30">
        <v>44774.000000</v>
      </c>
      <c r="B43" t="inlineStr">
        <is>
          <t>14:46:59 PM</t>
        </is>
      </c>
      <c r="C43" t="inlineStr">
        <is>
          <t>BUY</t>
        </is>
      </c>
      <c r="D43" s="32">
        <v>1481</v>
      </c>
      <c r="E43" s="33">
        <v>3.289000</v>
      </c>
      <c r="F43" t="inlineStr">
        <is>
          <t>EUR</t>
        </is>
      </c>
      <c r="G43" t="inlineStr">
        <is>
          <t>XETA</t>
        </is>
      </c>
    </row>
    <row r="44">
      <c r="A44" s="30">
        <v>44774.000000</v>
      </c>
      <c r="B44" t="inlineStr">
        <is>
          <t>14:53:23 PM</t>
        </is>
      </c>
      <c r="C44" t="inlineStr">
        <is>
          <t>BUY</t>
        </is>
      </c>
      <c r="D44" s="32">
        <v>1261</v>
      </c>
      <c r="E44" s="33">
        <v>3.288000</v>
      </c>
      <c r="F44" t="inlineStr">
        <is>
          <t>EUR</t>
        </is>
      </c>
      <c r="G44" t="inlineStr">
        <is>
          <t>XETA</t>
        </is>
      </c>
    </row>
    <row r="45">
      <c r="A45" s="30">
        <v>44774.000000</v>
      </c>
      <c r="B45" t="inlineStr">
        <is>
          <t>15:01:44 PM</t>
        </is>
      </c>
      <c r="C45" t="inlineStr">
        <is>
          <t>BUY</t>
        </is>
      </c>
      <c r="D45" s="32">
        <v>1256</v>
      </c>
      <c r="E45" s="33">
        <v>3.301000</v>
      </c>
      <c r="F45" t="inlineStr">
        <is>
          <t>EUR</t>
        </is>
      </c>
      <c r="G45" t="inlineStr">
        <is>
          <t>XETA</t>
        </is>
      </c>
    </row>
    <row r="46">
      <c r="A46" s="30">
        <v>44774.000000</v>
      </c>
      <c r="B46" t="inlineStr">
        <is>
          <t>15:08:27 PM</t>
        </is>
      </c>
      <c r="C46" t="inlineStr">
        <is>
          <t>BUY</t>
        </is>
      </c>
      <c r="D46" s="32">
        <v>1364</v>
      </c>
      <c r="E46" s="33">
        <v>3.295000</v>
      </c>
      <c r="F46" t="inlineStr">
        <is>
          <t>EUR</t>
        </is>
      </c>
      <c r="G46" t="inlineStr">
        <is>
          <t>XETA</t>
        </is>
      </c>
    </row>
    <row r="47">
      <c r="A47" s="30">
        <v>44774.000000</v>
      </c>
      <c r="B47" t="inlineStr">
        <is>
          <t>15:16:51 PM</t>
        </is>
      </c>
      <c r="C47" t="inlineStr">
        <is>
          <t>BUY</t>
        </is>
      </c>
      <c r="D47" s="32">
        <v>1602</v>
      </c>
      <c r="E47" s="33">
        <v>3.303000</v>
      </c>
      <c r="F47" t="inlineStr">
        <is>
          <t>EUR</t>
        </is>
      </c>
      <c r="G47" t="inlineStr">
        <is>
          <t>XETA</t>
        </is>
      </c>
    </row>
    <row r="48">
      <c r="A48" s="30">
        <v>44774.000000</v>
      </c>
      <c r="B48" t="inlineStr">
        <is>
          <t>15:27:32 PM</t>
        </is>
      </c>
      <c r="C48" t="inlineStr">
        <is>
          <t>BUY</t>
        </is>
      </c>
      <c r="D48" s="32">
        <v>264</v>
      </c>
      <c r="E48" s="33">
        <v>3.283000</v>
      </c>
      <c r="F48" t="inlineStr">
        <is>
          <t>EUR</t>
        </is>
      </c>
      <c r="G48" t="inlineStr">
        <is>
          <t>XETA</t>
        </is>
      </c>
    </row>
    <row r="49">
      <c r="A49" s="30">
        <v>44774.000000</v>
      </c>
      <c r="B49" t="inlineStr">
        <is>
          <t>15:28:17 PM</t>
        </is>
      </c>
      <c r="C49" t="inlineStr">
        <is>
          <t>BUY</t>
        </is>
      </c>
      <c r="D49" s="32">
        <v>153</v>
      </c>
      <c r="E49" s="33">
        <v>3.279000</v>
      </c>
      <c r="F49" t="inlineStr">
        <is>
          <t>EUR</t>
        </is>
      </c>
      <c r="G49" t="inlineStr">
        <is>
          <t>XETA</t>
        </is>
      </c>
    </row>
    <row r="50">
      <c r="A50" s="30">
        <v>44774.000000</v>
      </c>
      <c r="B50" t="inlineStr">
        <is>
          <t>15:28:17 PM</t>
        </is>
      </c>
      <c r="C50" t="inlineStr">
        <is>
          <t>BUY</t>
        </is>
      </c>
      <c r="D50" s="32">
        <v>1300</v>
      </c>
      <c r="E50" s="33">
        <v>3.279000</v>
      </c>
      <c r="F50" t="inlineStr">
        <is>
          <t>EUR</t>
        </is>
      </c>
      <c r="G50" t="inlineStr">
        <is>
          <t>XETA</t>
        </is>
      </c>
    </row>
    <row r="51">
      <c r="A51" s="30">
        <v>44774.000000</v>
      </c>
      <c r="B51" t="inlineStr">
        <is>
          <t>15:35:30 PM</t>
        </is>
      </c>
      <c r="C51" t="inlineStr">
        <is>
          <t>BUY</t>
        </is>
      </c>
      <c r="D51" s="32">
        <v>1524</v>
      </c>
      <c r="E51" s="33">
        <v>3.290000</v>
      </c>
      <c r="F51" t="inlineStr">
        <is>
          <t>EUR</t>
        </is>
      </c>
      <c r="G51" t="inlineStr">
        <is>
          <t>XETA</t>
        </is>
      </c>
    </row>
    <row r="52">
      <c r="A52" s="30">
        <v>44774.000000</v>
      </c>
      <c r="B52" t="inlineStr">
        <is>
          <t>15:45:19 PM</t>
        </is>
      </c>
      <c r="C52" t="inlineStr">
        <is>
          <t>BUY</t>
        </is>
      </c>
      <c r="D52" s="32">
        <v>1344</v>
      </c>
      <c r="E52" s="33">
        <v>3.292000</v>
      </c>
      <c r="F52" t="inlineStr">
        <is>
          <t>EUR</t>
        </is>
      </c>
      <c r="G52" t="inlineStr">
        <is>
          <t>XETA</t>
        </is>
      </c>
    </row>
    <row r="53">
      <c r="A53" s="30">
        <v>44774.000000</v>
      </c>
      <c r="B53" t="inlineStr">
        <is>
          <t>15:46:23 PM</t>
        </is>
      </c>
      <c r="C53" t="inlineStr">
        <is>
          <t>BUY</t>
        </is>
      </c>
      <c r="D53" s="32">
        <v>170</v>
      </c>
      <c r="E53" s="33">
        <v>3.292000</v>
      </c>
      <c r="F53" t="inlineStr">
        <is>
          <t>EUR</t>
        </is>
      </c>
      <c r="G53" t="inlineStr">
        <is>
          <t>XETA</t>
        </is>
      </c>
    </row>
    <row r="54">
      <c r="A54" s="30">
        <v>44774.000000</v>
      </c>
      <c r="B54" t="inlineStr">
        <is>
          <t>15:46:23 PM</t>
        </is>
      </c>
      <c r="C54" t="inlineStr">
        <is>
          <t>BUY</t>
        </is>
      </c>
      <c r="D54" s="32">
        <v>1189</v>
      </c>
      <c r="E54" s="33">
        <v>3.292000</v>
      </c>
      <c r="F54" t="inlineStr">
        <is>
          <t>EUR</t>
        </is>
      </c>
      <c r="G54" t="inlineStr">
        <is>
          <t>XETA</t>
        </is>
      </c>
    </row>
    <row r="55">
      <c r="A55" s="30">
        <v>44774.000000</v>
      </c>
      <c r="B55" t="inlineStr">
        <is>
          <t>15:50:30 PM</t>
        </is>
      </c>
      <c r="C55" t="inlineStr">
        <is>
          <t>BUY</t>
        </is>
      </c>
      <c r="D55" s="32">
        <v>137</v>
      </c>
      <c r="E55" s="33">
        <v>3.316000</v>
      </c>
      <c r="F55" t="inlineStr">
        <is>
          <t>EUR</t>
        </is>
      </c>
      <c r="G55" t="inlineStr">
        <is>
          <t>XETA</t>
        </is>
      </c>
    </row>
    <row r="56">
      <c r="A56" s="30">
        <v>44774.000000</v>
      </c>
      <c r="B56" t="inlineStr">
        <is>
          <t>15:50:30 PM</t>
        </is>
      </c>
      <c r="C56" t="inlineStr">
        <is>
          <t>BUY</t>
        </is>
      </c>
      <c r="D56" s="32">
        <v>1278</v>
      </c>
      <c r="E56" s="33">
        <v>3.316000</v>
      </c>
      <c r="F56" t="inlineStr">
        <is>
          <t>EUR</t>
        </is>
      </c>
      <c r="G56" t="inlineStr">
        <is>
          <t>XETA</t>
        </is>
      </c>
    </row>
    <row r="57">
      <c r="A57" s="30">
        <v>44774.000000</v>
      </c>
      <c r="B57" t="inlineStr">
        <is>
          <t>15:56:12 PM</t>
        </is>
      </c>
      <c r="C57" t="inlineStr">
        <is>
          <t>BUY</t>
        </is>
      </c>
      <c r="D57" s="32">
        <v>1930</v>
      </c>
      <c r="E57" s="33">
        <v>3.309000</v>
      </c>
      <c r="F57" t="inlineStr">
        <is>
          <t>EUR</t>
        </is>
      </c>
      <c r="G57" t="inlineStr">
        <is>
          <t>XETA</t>
        </is>
      </c>
    </row>
    <row r="58">
      <c r="A58" s="30">
        <v>44774.000000</v>
      </c>
      <c r="B58" t="inlineStr">
        <is>
          <t>15:58:06 PM</t>
        </is>
      </c>
      <c r="C58" t="inlineStr">
        <is>
          <t>BUY</t>
        </is>
      </c>
      <c r="D58" s="32">
        <v>1268</v>
      </c>
      <c r="E58" s="33">
        <v>3.304000</v>
      </c>
      <c r="F58" t="inlineStr">
        <is>
          <t>EUR</t>
        </is>
      </c>
      <c r="G58" t="inlineStr">
        <is>
          <t>XETA</t>
        </is>
      </c>
    </row>
    <row r="59">
      <c r="A59" s="30">
        <v>44774.000000</v>
      </c>
      <c r="B59" t="inlineStr">
        <is>
          <t>16:06:44 PM</t>
        </is>
      </c>
      <c r="C59" t="inlineStr">
        <is>
          <t>BUY</t>
        </is>
      </c>
      <c r="D59" s="32">
        <v>1653</v>
      </c>
      <c r="E59" s="33">
        <v>3.314000</v>
      </c>
      <c r="F59" t="inlineStr">
        <is>
          <t>EUR</t>
        </is>
      </c>
      <c r="G59" t="inlineStr">
        <is>
          <t>XETA</t>
        </is>
      </c>
    </row>
    <row r="60">
      <c r="A60" s="30">
        <v>44774.000000</v>
      </c>
      <c r="B60" t="inlineStr">
        <is>
          <t>16:11:24 PM</t>
        </is>
      </c>
      <c r="C60" t="inlineStr">
        <is>
          <t>BUY</t>
        </is>
      </c>
      <c r="D60" s="32">
        <v>173</v>
      </c>
      <c r="E60" s="33">
        <v>3.310000</v>
      </c>
      <c r="F60" t="inlineStr">
        <is>
          <t>EUR</t>
        </is>
      </c>
      <c r="G60" t="inlineStr">
        <is>
          <t>XETA</t>
        </is>
      </c>
    </row>
    <row r="61">
      <c r="A61" s="30">
        <v>44774.000000</v>
      </c>
      <c r="B61" t="inlineStr">
        <is>
          <t>16:11:24 PM</t>
        </is>
      </c>
      <c r="C61" t="inlineStr">
        <is>
          <t>BUY</t>
        </is>
      </c>
      <c r="D61" s="32">
        <v>1393</v>
      </c>
      <c r="E61" s="33">
        <v>3.310000</v>
      </c>
      <c r="F61" t="inlineStr">
        <is>
          <t>EUR</t>
        </is>
      </c>
      <c r="G61" t="inlineStr">
        <is>
          <t>XETA</t>
        </is>
      </c>
    </row>
    <row r="62">
      <c r="A62" s="30">
        <v>44774.000000</v>
      </c>
      <c r="B62" t="inlineStr">
        <is>
          <t>16:18:22 PM</t>
        </is>
      </c>
      <c r="C62" t="inlineStr">
        <is>
          <t>BUY</t>
        </is>
      </c>
      <c r="D62" s="32">
        <v>1367</v>
      </c>
      <c r="E62" s="33">
        <v>3.289000</v>
      </c>
      <c r="F62" t="inlineStr">
        <is>
          <t>EUR</t>
        </is>
      </c>
      <c r="G62" t="inlineStr">
        <is>
          <t>XETA</t>
        </is>
      </c>
    </row>
    <row r="63">
      <c r="A63" s="30">
        <v>44774.000000</v>
      </c>
      <c r="B63" t="inlineStr">
        <is>
          <t>16:22:15 PM</t>
        </is>
      </c>
      <c r="C63" t="inlineStr">
        <is>
          <t>BUY</t>
        </is>
      </c>
      <c r="D63" s="32">
        <v>608</v>
      </c>
      <c r="E63" s="33">
        <v>3.268000</v>
      </c>
      <c r="F63" t="inlineStr">
        <is>
          <t>EUR</t>
        </is>
      </c>
      <c r="G63" t="inlineStr">
        <is>
          <t>XETA</t>
        </is>
      </c>
    </row>
    <row r="64">
      <c r="A64" s="30">
        <v>44774.000000</v>
      </c>
      <c r="B64" t="inlineStr">
        <is>
          <t>16:22:15 PM</t>
        </is>
      </c>
      <c r="C64" t="inlineStr">
        <is>
          <t>BUY</t>
        </is>
      </c>
      <c r="D64" s="32">
        <v>686</v>
      </c>
      <c r="E64" s="33">
        <v>3.268000</v>
      </c>
      <c r="F64" t="inlineStr">
        <is>
          <t>EUR</t>
        </is>
      </c>
      <c r="G64" t="inlineStr">
        <is>
          <t>XETA</t>
        </is>
      </c>
    </row>
    <row r="65">
      <c r="A65" s="30">
        <v>44774.000000</v>
      </c>
      <c r="B65" t="inlineStr">
        <is>
          <t>16:26:15 PM</t>
        </is>
      </c>
      <c r="C65" t="inlineStr">
        <is>
          <t>BUY</t>
        </is>
      </c>
      <c r="D65" s="32">
        <v>1459</v>
      </c>
      <c r="E65" s="33">
        <v>3.291000</v>
      </c>
      <c r="F65" t="inlineStr">
        <is>
          <t>EUR</t>
        </is>
      </c>
      <c r="G65" t="inlineStr">
        <is>
          <t>XETA</t>
        </is>
      </c>
    </row>
    <row r="66">
      <c r="A66" s="30">
        <v>44774.000000</v>
      </c>
      <c r="B66" t="inlineStr">
        <is>
          <t>16:30:05 PM</t>
        </is>
      </c>
      <c r="C66" t="inlineStr">
        <is>
          <t>BUY</t>
        </is>
      </c>
      <c r="D66" s="32">
        <v>1365</v>
      </c>
      <c r="E66" s="33">
        <v>3.294000</v>
      </c>
      <c r="F66" t="inlineStr">
        <is>
          <t>EUR</t>
        </is>
      </c>
      <c r="G66" t="inlineStr">
        <is>
          <t>XETA</t>
        </is>
      </c>
    </row>
    <row r="67">
      <c r="A67" s="30">
        <v>44774.000000</v>
      </c>
      <c r="B67" t="inlineStr">
        <is>
          <t>16:34:47 PM</t>
        </is>
      </c>
      <c r="C67" t="inlineStr">
        <is>
          <t>BUY</t>
        </is>
      </c>
      <c r="D67" s="32">
        <v>1439</v>
      </c>
      <c r="E67" s="33">
        <v>3.294000</v>
      </c>
      <c r="F67" t="inlineStr">
        <is>
          <t>EUR</t>
        </is>
      </c>
      <c r="G67" t="inlineStr">
        <is>
          <t>XETA</t>
        </is>
      </c>
    </row>
    <row r="68">
      <c r="A68" s="30">
        <v>44774.000000</v>
      </c>
      <c r="B68" t="inlineStr">
        <is>
          <t>16:41:44 PM</t>
        </is>
      </c>
      <c r="C68" t="inlineStr">
        <is>
          <t>BUY</t>
        </is>
      </c>
      <c r="D68" s="32">
        <v>1437</v>
      </c>
      <c r="E68" s="33">
        <v>3.301000</v>
      </c>
      <c r="F68" t="inlineStr">
        <is>
          <t>EUR</t>
        </is>
      </c>
      <c r="G68" t="inlineStr">
        <is>
          <t>XETA</t>
        </is>
      </c>
    </row>
    <row r="69">
      <c r="A69" s="30">
        <v>44774.000000</v>
      </c>
      <c r="B69" t="inlineStr">
        <is>
          <t>16:47:40 PM</t>
        </is>
      </c>
      <c r="C69" t="inlineStr">
        <is>
          <t>BUY</t>
        </is>
      </c>
      <c r="D69" s="32">
        <v>1904</v>
      </c>
      <c r="E69" s="33">
        <v>3.306000</v>
      </c>
      <c r="F69" t="inlineStr">
        <is>
          <t>EUR</t>
        </is>
      </c>
      <c r="G69" t="inlineStr">
        <is>
          <t>XETA</t>
        </is>
      </c>
    </row>
    <row r="70">
      <c r="A70" s="30">
        <v>44774.000000</v>
      </c>
      <c r="B70" t="inlineStr">
        <is>
          <t>16:52:34 PM</t>
        </is>
      </c>
      <c r="C70" t="inlineStr">
        <is>
          <t>BUY</t>
        </is>
      </c>
      <c r="D70" s="32">
        <v>1601</v>
      </c>
      <c r="E70" s="33">
        <v>3.314000</v>
      </c>
      <c r="F70" t="inlineStr">
        <is>
          <t>EUR</t>
        </is>
      </c>
      <c r="G70" t="inlineStr">
        <is>
          <t>XETA</t>
        </is>
      </c>
    </row>
    <row r="71">
      <c r="A71" s="30">
        <v>44774.000000</v>
      </c>
      <c r="B71" t="inlineStr">
        <is>
          <t>16:56:39 PM</t>
        </is>
      </c>
      <c r="C71" t="inlineStr">
        <is>
          <t>BUY</t>
        </is>
      </c>
      <c r="D71" s="32">
        <v>1443</v>
      </c>
      <c r="E71" s="33">
        <v>3.298000</v>
      </c>
      <c r="F71" t="inlineStr">
        <is>
          <t>EUR</t>
        </is>
      </c>
      <c r="G71" t="inlineStr">
        <is>
          <t>XETA</t>
        </is>
      </c>
    </row>
    <row r="72">
      <c r="A72" s="30">
        <v>44774.000000</v>
      </c>
      <c r="B72" t="inlineStr">
        <is>
          <t>17:04:22 PM</t>
        </is>
      </c>
      <c r="C72" t="inlineStr">
        <is>
          <t>BUY</t>
        </is>
      </c>
      <c r="D72" s="32">
        <v>1411</v>
      </c>
      <c r="E72" s="33">
        <v>3.292000</v>
      </c>
      <c r="F72" t="inlineStr">
        <is>
          <t>EUR</t>
        </is>
      </c>
      <c r="G72" t="inlineStr">
        <is>
          <t>XETA</t>
        </is>
      </c>
    </row>
    <row r="73">
      <c r="A73" s="30">
        <v>44774.000000</v>
      </c>
      <c r="B73" t="inlineStr">
        <is>
          <t>17:11:00 PM</t>
        </is>
      </c>
      <c r="C73" t="inlineStr">
        <is>
          <t>BUY</t>
        </is>
      </c>
      <c r="D73" s="32">
        <v>1362</v>
      </c>
      <c r="E73" s="33">
        <v>3.291000</v>
      </c>
      <c r="F73" t="inlineStr">
        <is>
          <t>EUR</t>
        </is>
      </c>
      <c r="G73" t="inlineStr">
        <is>
          <t>XETA</t>
        </is>
      </c>
    </row>
    <row r="74">
      <c r="A74" s="30">
        <v>44774.000000</v>
      </c>
      <c r="B74" t="inlineStr">
        <is>
          <t>17:15:13 PM</t>
        </is>
      </c>
      <c r="C74" t="inlineStr">
        <is>
          <t>BUY</t>
        </is>
      </c>
      <c r="D74" s="32">
        <v>1530</v>
      </c>
      <c r="E74" s="33">
        <v>3.284000</v>
      </c>
      <c r="F74" t="inlineStr">
        <is>
          <t>EUR</t>
        </is>
      </c>
      <c r="G74" t="inlineStr">
        <is>
          <t>XETA</t>
        </is>
      </c>
    </row>
    <row r="75">
      <c r="A75" s="30">
        <v>44774.000000</v>
      </c>
      <c r="B75" t="inlineStr">
        <is>
          <t>17:24:58 PM</t>
        </is>
      </c>
      <c r="C75" t="inlineStr">
        <is>
          <t>BUY</t>
        </is>
      </c>
      <c r="D75" s="32">
        <v>2364</v>
      </c>
      <c r="E75" s="33">
        <v>3.290000</v>
      </c>
      <c r="F75" t="inlineStr">
        <is>
          <t>EUR</t>
        </is>
      </c>
      <c r="G75" t="inlineStr">
        <is>
          <t>XETA</t>
        </is>
      </c>
    </row>
    <row r="76">
      <c r="A76" s="30">
        <v>44774.000000</v>
      </c>
      <c r="B76" t="inlineStr">
        <is>
          <t>17:27:54 PM</t>
        </is>
      </c>
      <c r="C76" t="inlineStr">
        <is>
          <t>BUY</t>
        </is>
      </c>
      <c r="D76" s="32">
        <v>750</v>
      </c>
      <c r="E76" s="33">
        <v>3.287000</v>
      </c>
      <c r="F76" t="inlineStr">
        <is>
          <t>EUR</t>
        </is>
      </c>
      <c r="G76" t="inlineStr">
        <is>
          <t>XETA</t>
        </is>
      </c>
    </row>
    <row r="77">
      <c r="A77" s="30">
        <v>44774.000000</v>
      </c>
      <c r="B77" t="inlineStr">
        <is>
          <t>17:29:42 PM</t>
        </is>
      </c>
      <c r="C77" t="inlineStr">
        <is>
          <t>BUY</t>
        </is>
      </c>
      <c r="D77" s="32">
        <v>407</v>
      </c>
      <c r="E77" s="33">
        <v>3.287000</v>
      </c>
      <c r="F77" t="inlineStr">
        <is>
          <t>EUR</t>
        </is>
      </c>
      <c r="G77" t="inlineStr">
        <is>
          <t>XETA</t>
        </is>
      </c>
    </row>
    <row r="78">
      <c r="A78" s="30">
        <v>44774.000000</v>
      </c>
      <c r="B78" t="inlineStr">
        <is>
          <t>17:29:53 PM</t>
        </is>
      </c>
      <c r="C78" t="inlineStr">
        <is>
          <t>BUY</t>
        </is>
      </c>
      <c r="D78" s="32">
        <v>191</v>
      </c>
      <c r="E78" s="33">
        <v>3.286000</v>
      </c>
      <c r="F78" t="inlineStr">
        <is>
          <t>EUR</t>
        </is>
      </c>
      <c r="G78" t="inlineStr">
        <is>
          <t>XETA</t>
        </is>
      </c>
    </row>
    <row r="79">
      <c r="A79" s="30">
        <v>44774.000000</v>
      </c>
      <c r="B79" t="inlineStr">
        <is>
          <t>17:29:53 PM</t>
        </is>
      </c>
      <c r="C79" t="inlineStr">
        <is>
          <t>BUY</t>
        </is>
      </c>
      <c r="D79" s="32">
        <v>200</v>
      </c>
      <c r="E79" s="33">
        <v>3.287000</v>
      </c>
      <c r="F79" t="inlineStr">
        <is>
          <t>EUR</t>
        </is>
      </c>
      <c r="G79" t="inlineStr">
        <is>
          <t>XETA</t>
        </is>
      </c>
    </row>
  </sheetData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75.000000</v>
      </c>
      <c r="B2" t="inlineStr">
        <is>
          <t>09:27:06 AM</t>
        </is>
      </c>
      <c r="C2" t="inlineStr">
        <is>
          <t>BUY</t>
        </is>
      </c>
      <c r="D2" s="32">
        <v>266</v>
      </c>
      <c r="E2" s="33">
        <v>3.218000</v>
      </c>
      <c r="F2" t="inlineStr">
        <is>
          <t>EUR</t>
        </is>
      </c>
      <c r="G2" t="inlineStr">
        <is>
          <t>XETA</t>
        </is>
      </c>
    </row>
    <row r="3">
      <c r="A3" s="30">
        <v>44775.000000</v>
      </c>
      <c r="B3" t="inlineStr">
        <is>
          <t>09:27:06 AM</t>
        </is>
      </c>
      <c r="C3" t="inlineStr">
        <is>
          <t>BUY</t>
        </is>
      </c>
      <c r="D3" s="32">
        <v>2414</v>
      </c>
      <c r="E3" s="33">
        <v>3.218000</v>
      </c>
      <c r="F3" t="inlineStr">
        <is>
          <t>EUR</t>
        </is>
      </c>
      <c r="G3" t="inlineStr">
        <is>
          <t>XETA</t>
        </is>
      </c>
    </row>
    <row r="4">
      <c r="A4" s="30">
        <v>44775.000000</v>
      </c>
      <c r="B4" t="inlineStr">
        <is>
          <t>09:35:10 AM</t>
        </is>
      </c>
      <c r="C4" t="inlineStr">
        <is>
          <t>BUY</t>
        </is>
      </c>
      <c r="D4" s="32">
        <v>337</v>
      </c>
      <c r="E4" s="33">
        <v>3.205000</v>
      </c>
      <c r="F4" t="inlineStr">
        <is>
          <t>EUR</t>
        </is>
      </c>
      <c r="G4" t="inlineStr">
        <is>
          <t>XETA</t>
        </is>
      </c>
    </row>
    <row r="5">
      <c r="A5" s="30">
        <v>44775.000000</v>
      </c>
      <c r="B5" t="inlineStr">
        <is>
          <t>09:35:10 AM</t>
        </is>
      </c>
      <c r="C5" t="inlineStr">
        <is>
          <t>BUY</t>
        </is>
      </c>
      <c r="D5" s="32">
        <v>655</v>
      </c>
      <c r="E5" s="33">
        <v>3.205000</v>
      </c>
      <c r="F5" t="inlineStr">
        <is>
          <t>EUR</t>
        </is>
      </c>
      <c r="G5" t="inlineStr">
        <is>
          <t>XETA</t>
        </is>
      </c>
    </row>
    <row r="6">
      <c r="A6" s="30">
        <v>44775.000000</v>
      </c>
      <c r="B6" t="inlineStr">
        <is>
          <t>09:35:10 AM</t>
        </is>
      </c>
      <c r="C6" t="inlineStr">
        <is>
          <t>BUY</t>
        </is>
      </c>
      <c r="D6" s="32">
        <v>1200</v>
      </c>
      <c r="E6" s="33">
        <v>3.205000</v>
      </c>
      <c r="F6" t="inlineStr">
        <is>
          <t>EUR</t>
        </is>
      </c>
      <c r="G6" t="inlineStr">
        <is>
          <t>XETA</t>
        </is>
      </c>
    </row>
    <row r="7">
      <c r="A7" s="30">
        <v>44775.000000</v>
      </c>
      <c r="B7" t="inlineStr">
        <is>
          <t>09:49:50 AM</t>
        </is>
      </c>
      <c r="C7" t="inlineStr">
        <is>
          <t>BUY</t>
        </is>
      </c>
      <c r="D7" s="32">
        <v>1690</v>
      </c>
      <c r="E7" s="33">
        <v>3.214000</v>
      </c>
      <c r="F7" t="inlineStr">
        <is>
          <t>EUR</t>
        </is>
      </c>
      <c r="G7" t="inlineStr">
        <is>
          <t>XETA</t>
        </is>
      </c>
    </row>
    <row r="8">
      <c r="A8" s="30">
        <v>44775.000000</v>
      </c>
      <c r="B8" t="inlineStr">
        <is>
          <t>09:52:43 AM</t>
        </is>
      </c>
      <c r="C8" t="inlineStr">
        <is>
          <t>BUY</t>
        </is>
      </c>
      <c r="D8" s="32">
        <v>163</v>
      </c>
      <c r="E8" s="33">
        <v>3.231000</v>
      </c>
      <c r="F8" t="inlineStr">
        <is>
          <t>EUR</t>
        </is>
      </c>
      <c r="G8" t="inlineStr">
        <is>
          <t>XETA</t>
        </is>
      </c>
    </row>
    <row r="9">
      <c r="A9" s="30">
        <v>44775.000000</v>
      </c>
      <c r="B9" t="inlineStr">
        <is>
          <t>09:52:43 AM</t>
        </is>
      </c>
      <c r="C9" t="inlineStr">
        <is>
          <t>BUY</t>
        </is>
      </c>
      <c r="D9" s="32">
        <v>1169</v>
      </c>
      <c r="E9" s="33">
        <v>3.231000</v>
      </c>
      <c r="F9" t="inlineStr">
        <is>
          <t>EUR</t>
        </is>
      </c>
      <c r="G9" t="inlineStr">
        <is>
          <t>XETA</t>
        </is>
      </c>
    </row>
    <row r="10">
      <c r="A10" s="30">
        <v>44775.000000</v>
      </c>
      <c r="B10" t="inlineStr">
        <is>
          <t>10:02:13 AM</t>
        </is>
      </c>
      <c r="C10" t="inlineStr">
        <is>
          <t>BUY</t>
        </is>
      </c>
      <c r="D10" s="32">
        <v>2182</v>
      </c>
      <c r="E10" s="33">
        <v>3.222000</v>
      </c>
      <c r="F10" t="inlineStr">
        <is>
          <t>EUR</t>
        </is>
      </c>
      <c r="G10" t="inlineStr">
        <is>
          <t>XETA</t>
        </is>
      </c>
    </row>
    <row r="11">
      <c r="A11" s="30">
        <v>44775.000000</v>
      </c>
      <c r="B11" t="inlineStr">
        <is>
          <t>10:09:57 AM</t>
        </is>
      </c>
      <c r="C11" t="inlineStr">
        <is>
          <t>BUY</t>
        </is>
      </c>
      <c r="D11" s="32">
        <v>1633</v>
      </c>
      <c r="E11" s="33">
        <v>3.201000</v>
      </c>
      <c r="F11" t="inlineStr">
        <is>
          <t>EUR</t>
        </is>
      </c>
      <c r="G11" t="inlineStr">
        <is>
          <t>XETA</t>
        </is>
      </c>
    </row>
    <row r="12">
      <c r="A12" s="30">
        <v>44775.000000</v>
      </c>
      <c r="B12" t="inlineStr">
        <is>
          <t>10:24:21 AM</t>
        </is>
      </c>
      <c r="C12" t="inlineStr">
        <is>
          <t>BUY</t>
        </is>
      </c>
      <c r="D12" s="32">
        <v>481</v>
      </c>
      <c r="E12" s="33">
        <v>3.204000</v>
      </c>
      <c r="F12" t="inlineStr">
        <is>
          <t>EUR</t>
        </is>
      </c>
      <c r="G12" t="inlineStr">
        <is>
          <t>XETA</t>
        </is>
      </c>
    </row>
    <row r="13">
      <c r="A13" s="30">
        <v>44775.000000</v>
      </c>
      <c r="B13" t="inlineStr">
        <is>
          <t>10:24:25 AM</t>
        </is>
      </c>
      <c r="C13" t="inlineStr">
        <is>
          <t>BUY</t>
        </is>
      </c>
      <c r="D13" s="32">
        <v>1409</v>
      </c>
      <c r="E13" s="33">
        <v>3.206000</v>
      </c>
      <c r="F13" t="inlineStr">
        <is>
          <t>EUR</t>
        </is>
      </c>
      <c r="G13" t="inlineStr">
        <is>
          <t>XETA</t>
        </is>
      </c>
    </row>
    <row r="14">
      <c r="A14" s="30">
        <v>44775.000000</v>
      </c>
      <c r="B14" t="inlineStr">
        <is>
          <t>10:33:16 AM</t>
        </is>
      </c>
      <c r="C14" t="inlineStr">
        <is>
          <t>BUY</t>
        </is>
      </c>
      <c r="D14" s="32">
        <v>281</v>
      </c>
      <c r="E14" s="33">
        <v>3.192000</v>
      </c>
      <c r="F14" t="inlineStr">
        <is>
          <t>EUR</t>
        </is>
      </c>
      <c r="G14" t="inlineStr">
        <is>
          <t>XETA</t>
        </is>
      </c>
    </row>
    <row r="15">
      <c r="A15" s="30">
        <v>44775.000000</v>
      </c>
      <c r="B15" t="inlineStr">
        <is>
          <t>10:33:16 AM</t>
        </is>
      </c>
      <c r="C15" t="inlineStr">
        <is>
          <t>BUY</t>
        </is>
      </c>
      <c r="D15" s="32">
        <v>1155</v>
      </c>
      <c r="E15" s="33">
        <v>3.192000</v>
      </c>
      <c r="F15" t="inlineStr">
        <is>
          <t>EUR</t>
        </is>
      </c>
      <c r="G15" t="inlineStr">
        <is>
          <t>XETA</t>
        </is>
      </c>
    </row>
    <row r="16">
      <c r="A16" s="30">
        <v>44775.000000</v>
      </c>
      <c r="B16" t="inlineStr">
        <is>
          <t>10:42:19 AM</t>
        </is>
      </c>
      <c r="C16" t="inlineStr">
        <is>
          <t>BUY</t>
        </is>
      </c>
      <c r="D16" s="32">
        <v>312</v>
      </c>
      <c r="E16" s="33">
        <v>3.172000</v>
      </c>
      <c r="F16" t="inlineStr">
        <is>
          <t>EUR</t>
        </is>
      </c>
      <c r="G16" t="inlineStr">
        <is>
          <t>XETA</t>
        </is>
      </c>
    </row>
    <row r="17">
      <c r="A17" s="30">
        <v>44775.000000</v>
      </c>
      <c r="B17" t="inlineStr">
        <is>
          <t>10:42:19 AM</t>
        </is>
      </c>
      <c r="C17" t="inlineStr">
        <is>
          <t>BUY</t>
        </is>
      </c>
      <c r="D17" s="32">
        <v>1044</v>
      </c>
      <c r="E17" s="33">
        <v>3.172000</v>
      </c>
      <c r="F17" t="inlineStr">
        <is>
          <t>EUR</t>
        </is>
      </c>
      <c r="G17" t="inlineStr">
        <is>
          <t>XETA</t>
        </is>
      </c>
    </row>
    <row r="18">
      <c r="A18" s="30">
        <v>44775.000000</v>
      </c>
      <c r="B18" t="inlineStr">
        <is>
          <t>10:45:26 AM</t>
        </is>
      </c>
      <c r="C18" t="inlineStr">
        <is>
          <t>BUY</t>
        </is>
      </c>
      <c r="D18" s="32">
        <v>1559</v>
      </c>
      <c r="E18" s="33">
        <v>3.186000</v>
      </c>
      <c r="F18" t="inlineStr">
        <is>
          <t>EUR</t>
        </is>
      </c>
      <c r="G18" t="inlineStr">
        <is>
          <t>XETA</t>
        </is>
      </c>
    </row>
    <row r="19">
      <c r="A19" s="30">
        <v>44775.000000</v>
      </c>
      <c r="B19" t="inlineStr">
        <is>
          <t>10:54:57 AM</t>
        </is>
      </c>
      <c r="C19" t="inlineStr">
        <is>
          <t>BUY</t>
        </is>
      </c>
      <c r="D19" s="32">
        <v>612</v>
      </c>
      <c r="E19" s="33">
        <v>3.187000</v>
      </c>
      <c r="F19" t="inlineStr">
        <is>
          <t>EUR</t>
        </is>
      </c>
      <c r="G19" t="inlineStr">
        <is>
          <t>XETA</t>
        </is>
      </c>
    </row>
    <row r="20">
      <c r="A20" s="30">
        <v>44775.000000</v>
      </c>
      <c r="B20" t="inlineStr">
        <is>
          <t>10:54:57 AM</t>
        </is>
      </c>
      <c r="C20" t="inlineStr">
        <is>
          <t>BUY</t>
        </is>
      </c>
      <c r="D20" s="32">
        <v>745</v>
      </c>
      <c r="E20" s="33">
        <v>3.187000</v>
      </c>
      <c r="F20" t="inlineStr">
        <is>
          <t>EUR</t>
        </is>
      </c>
      <c r="G20" t="inlineStr">
        <is>
          <t>XETA</t>
        </is>
      </c>
    </row>
    <row r="21">
      <c r="A21" s="30">
        <v>44775.000000</v>
      </c>
      <c r="B21" t="inlineStr">
        <is>
          <t>10:58:24 AM</t>
        </is>
      </c>
      <c r="C21" t="inlineStr">
        <is>
          <t>BUY</t>
        </is>
      </c>
      <c r="D21" s="32">
        <v>755</v>
      </c>
      <c r="E21" s="33">
        <v>3.181000</v>
      </c>
      <c r="F21" t="inlineStr">
        <is>
          <t>EUR</t>
        </is>
      </c>
      <c r="G21" t="inlineStr">
        <is>
          <t>XETA</t>
        </is>
      </c>
    </row>
    <row r="22">
      <c r="A22" s="30">
        <v>44775.000000</v>
      </c>
      <c r="B22" t="inlineStr">
        <is>
          <t>10:58:24 AM</t>
        </is>
      </c>
      <c r="C22" t="inlineStr">
        <is>
          <t>BUY</t>
        </is>
      </c>
      <c r="D22" s="32">
        <v>877</v>
      </c>
      <c r="E22" s="33">
        <v>3.181000</v>
      </c>
      <c r="F22" t="inlineStr">
        <is>
          <t>EUR</t>
        </is>
      </c>
      <c r="G22" t="inlineStr">
        <is>
          <t>XETA</t>
        </is>
      </c>
    </row>
    <row r="23">
      <c r="A23" s="30">
        <v>44775.000000</v>
      </c>
      <c r="B23" t="inlineStr">
        <is>
          <t>11:08:33 AM</t>
        </is>
      </c>
      <c r="C23" t="inlineStr">
        <is>
          <t>BUY</t>
        </is>
      </c>
      <c r="D23" s="32">
        <v>139</v>
      </c>
      <c r="E23" s="33">
        <v>3.184000</v>
      </c>
      <c r="F23" t="inlineStr">
        <is>
          <t>EUR</t>
        </is>
      </c>
      <c r="G23" t="inlineStr">
        <is>
          <t>XETA</t>
        </is>
      </c>
    </row>
    <row r="24">
      <c r="A24" s="30">
        <v>44775.000000</v>
      </c>
      <c r="B24" t="inlineStr">
        <is>
          <t>11:08:33 AM</t>
        </is>
      </c>
      <c r="C24" t="inlineStr">
        <is>
          <t>BUY</t>
        </is>
      </c>
      <c r="D24" s="32">
        <v>305</v>
      </c>
      <c r="E24" s="33">
        <v>3.184000</v>
      </c>
      <c r="F24" t="inlineStr">
        <is>
          <t>EUR</t>
        </is>
      </c>
      <c r="G24" t="inlineStr">
        <is>
          <t>XETA</t>
        </is>
      </c>
    </row>
    <row r="25">
      <c r="A25" s="30">
        <v>44775.000000</v>
      </c>
      <c r="B25" t="inlineStr">
        <is>
          <t>11:08:33 AM</t>
        </is>
      </c>
      <c r="C25" t="inlineStr">
        <is>
          <t>BUY</t>
        </is>
      </c>
      <c r="D25" s="32">
        <v>828</v>
      </c>
      <c r="E25" s="33">
        <v>3.184000</v>
      </c>
      <c r="F25" t="inlineStr">
        <is>
          <t>EUR</t>
        </is>
      </c>
      <c r="G25" t="inlineStr">
        <is>
          <t>XETA</t>
        </is>
      </c>
    </row>
    <row r="26">
      <c r="A26" s="30">
        <v>44775.000000</v>
      </c>
      <c r="B26" t="inlineStr">
        <is>
          <t>11:19:52 AM</t>
        </is>
      </c>
      <c r="C26" t="inlineStr">
        <is>
          <t>BUY</t>
        </is>
      </c>
      <c r="D26" s="32">
        <v>1443</v>
      </c>
      <c r="E26" s="33">
        <v>3.192000</v>
      </c>
      <c r="F26" t="inlineStr">
        <is>
          <t>EUR</t>
        </is>
      </c>
      <c r="G26" t="inlineStr">
        <is>
          <t>XETA</t>
        </is>
      </c>
    </row>
    <row r="27">
      <c r="A27" s="30">
        <v>44775.000000</v>
      </c>
      <c r="B27" t="inlineStr">
        <is>
          <t>11:20:52 AM</t>
        </is>
      </c>
      <c r="C27" t="inlineStr">
        <is>
          <t>BUY</t>
        </is>
      </c>
      <c r="D27" s="32">
        <v>1826</v>
      </c>
      <c r="E27" s="33">
        <v>3.189000</v>
      </c>
      <c r="F27" t="inlineStr">
        <is>
          <t>EUR</t>
        </is>
      </c>
      <c r="G27" t="inlineStr">
        <is>
          <t>XETA</t>
        </is>
      </c>
    </row>
    <row r="28">
      <c r="A28" s="30">
        <v>44775.000000</v>
      </c>
      <c r="B28" t="inlineStr">
        <is>
          <t>11:35:07 AM</t>
        </is>
      </c>
      <c r="C28" t="inlineStr">
        <is>
          <t>BUY</t>
        </is>
      </c>
      <c r="D28" s="32">
        <v>1540</v>
      </c>
      <c r="E28" s="33">
        <v>3.185000</v>
      </c>
      <c r="F28" t="inlineStr">
        <is>
          <t>EUR</t>
        </is>
      </c>
      <c r="G28" t="inlineStr">
        <is>
          <t>XETA</t>
        </is>
      </c>
    </row>
    <row r="29">
      <c r="A29" s="30">
        <v>44775.000000</v>
      </c>
      <c r="B29" t="inlineStr">
        <is>
          <t>11:44:36 AM</t>
        </is>
      </c>
      <c r="C29" t="inlineStr">
        <is>
          <t>BUY</t>
        </is>
      </c>
      <c r="D29" s="32">
        <v>1660</v>
      </c>
      <c r="E29" s="33">
        <v>3.180000</v>
      </c>
      <c r="F29" t="inlineStr">
        <is>
          <t>EUR</t>
        </is>
      </c>
      <c r="G29" t="inlineStr">
        <is>
          <t>XETA</t>
        </is>
      </c>
    </row>
    <row r="30">
      <c r="A30" s="30">
        <v>44775.000000</v>
      </c>
      <c r="B30" t="inlineStr">
        <is>
          <t>12:00:11 PM</t>
        </is>
      </c>
      <c r="C30" t="inlineStr">
        <is>
          <t>BUY</t>
        </is>
      </c>
      <c r="D30" s="32">
        <v>1982</v>
      </c>
      <c r="E30" s="33">
        <v>3.171000</v>
      </c>
      <c r="F30" t="inlineStr">
        <is>
          <t>EUR</t>
        </is>
      </c>
      <c r="G30" t="inlineStr">
        <is>
          <t>XETA</t>
        </is>
      </c>
    </row>
    <row r="31">
      <c r="A31" s="30">
        <v>44775.000000</v>
      </c>
      <c r="B31" t="inlineStr">
        <is>
          <t>12:14:53 PM</t>
        </is>
      </c>
      <c r="C31" t="inlineStr">
        <is>
          <t>BUY</t>
        </is>
      </c>
      <c r="D31" s="32">
        <v>1643</v>
      </c>
      <c r="E31" s="33">
        <v>3.154000</v>
      </c>
      <c r="F31" t="inlineStr">
        <is>
          <t>EUR</t>
        </is>
      </c>
      <c r="G31" t="inlineStr">
        <is>
          <t>XETA</t>
        </is>
      </c>
    </row>
    <row r="32">
      <c r="A32" s="30">
        <v>44775.000000</v>
      </c>
      <c r="B32" t="inlineStr">
        <is>
          <t>12:27:18 PM</t>
        </is>
      </c>
      <c r="C32" t="inlineStr">
        <is>
          <t>BUY</t>
        </is>
      </c>
      <c r="D32" s="32">
        <v>1801</v>
      </c>
      <c r="E32" s="33">
        <v>3.154000</v>
      </c>
      <c r="F32" t="inlineStr">
        <is>
          <t>EUR</t>
        </is>
      </c>
      <c r="G32" t="inlineStr">
        <is>
          <t>XETA</t>
        </is>
      </c>
    </row>
    <row r="33">
      <c r="A33" s="30">
        <v>44775.000000</v>
      </c>
      <c r="B33" t="inlineStr">
        <is>
          <t>12:44:51 PM</t>
        </is>
      </c>
      <c r="C33" t="inlineStr">
        <is>
          <t>BUY</t>
        </is>
      </c>
      <c r="D33" s="32">
        <v>573</v>
      </c>
      <c r="E33" s="33">
        <v>3.167000</v>
      </c>
      <c r="F33" t="inlineStr">
        <is>
          <t>EUR</t>
        </is>
      </c>
      <c r="G33" t="inlineStr">
        <is>
          <t>XETA</t>
        </is>
      </c>
    </row>
    <row r="34">
      <c r="A34" s="30">
        <v>44775.000000</v>
      </c>
      <c r="B34" t="inlineStr">
        <is>
          <t>12:44:51 PM</t>
        </is>
      </c>
      <c r="C34" t="inlineStr">
        <is>
          <t>BUY</t>
        </is>
      </c>
      <c r="D34" s="32">
        <v>1208</v>
      </c>
      <c r="E34" s="33">
        <v>3.167000</v>
      </c>
      <c r="F34" t="inlineStr">
        <is>
          <t>EUR</t>
        </is>
      </c>
      <c r="G34" t="inlineStr">
        <is>
          <t>XETA</t>
        </is>
      </c>
    </row>
    <row r="35">
      <c r="A35" s="30">
        <v>44775.000000</v>
      </c>
      <c r="B35" t="inlineStr">
        <is>
          <t>13:04:01 PM</t>
        </is>
      </c>
      <c r="C35" t="inlineStr">
        <is>
          <t>BUY</t>
        </is>
      </c>
      <c r="D35" s="32">
        <v>1740</v>
      </c>
      <c r="E35" s="33">
        <v>3.176000</v>
      </c>
      <c r="F35" t="inlineStr">
        <is>
          <t>EUR</t>
        </is>
      </c>
      <c r="G35" t="inlineStr">
        <is>
          <t>XETA</t>
        </is>
      </c>
    </row>
    <row r="36">
      <c r="A36" s="30">
        <v>44775.000000</v>
      </c>
      <c r="B36" t="inlineStr">
        <is>
          <t>13:15:30 PM</t>
        </is>
      </c>
      <c r="C36" t="inlineStr">
        <is>
          <t>BUY</t>
        </is>
      </c>
      <c r="D36" s="32">
        <v>1262</v>
      </c>
      <c r="E36" s="33">
        <v>3.177000</v>
      </c>
      <c r="F36" t="inlineStr">
        <is>
          <t>EUR</t>
        </is>
      </c>
      <c r="G36" t="inlineStr">
        <is>
          <t>XETA</t>
        </is>
      </c>
    </row>
    <row r="37">
      <c r="A37" s="30">
        <v>44775.000000</v>
      </c>
      <c r="B37" t="inlineStr">
        <is>
          <t>13:21:30 PM</t>
        </is>
      </c>
      <c r="C37" t="inlineStr">
        <is>
          <t>BUY</t>
        </is>
      </c>
      <c r="D37" s="32">
        <v>565</v>
      </c>
      <c r="E37" s="33">
        <v>3.177000</v>
      </c>
      <c r="F37" t="inlineStr">
        <is>
          <t>EUR</t>
        </is>
      </c>
      <c r="G37" t="inlineStr">
        <is>
          <t>XETA</t>
        </is>
      </c>
    </row>
    <row r="38">
      <c r="A38" s="30">
        <v>44775.000000</v>
      </c>
      <c r="B38" t="inlineStr">
        <is>
          <t>13:30:54 PM</t>
        </is>
      </c>
      <c r="C38" t="inlineStr">
        <is>
          <t>BUY</t>
        </is>
      </c>
      <c r="D38" s="32">
        <v>1253</v>
      </c>
      <c r="E38" s="33">
        <v>3.186000</v>
      </c>
      <c r="F38" t="inlineStr">
        <is>
          <t>EUR</t>
        </is>
      </c>
      <c r="G38" t="inlineStr">
        <is>
          <t>XETA</t>
        </is>
      </c>
    </row>
    <row r="39">
      <c r="A39" s="30">
        <v>44775.000000</v>
      </c>
      <c r="B39" t="inlineStr">
        <is>
          <t>13:34:00 PM</t>
        </is>
      </c>
      <c r="C39" t="inlineStr">
        <is>
          <t>BUY</t>
        </is>
      </c>
      <c r="D39" s="32">
        <v>1649</v>
      </c>
      <c r="E39" s="33">
        <v>3.194000</v>
      </c>
      <c r="F39" t="inlineStr">
        <is>
          <t>EUR</t>
        </is>
      </c>
      <c r="G39" t="inlineStr">
        <is>
          <t>XETA</t>
        </is>
      </c>
    </row>
    <row r="40">
      <c r="A40" s="30">
        <v>44775.000000</v>
      </c>
      <c r="B40" t="inlineStr">
        <is>
          <t>13:41:13 PM</t>
        </is>
      </c>
      <c r="C40" t="inlineStr">
        <is>
          <t>BUY</t>
        </is>
      </c>
      <c r="D40" s="32">
        <v>1278</v>
      </c>
      <c r="E40" s="33">
        <v>3.194000</v>
      </c>
      <c r="F40" t="inlineStr">
        <is>
          <t>EUR</t>
        </is>
      </c>
      <c r="G40" t="inlineStr">
        <is>
          <t>XETA</t>
        </is>
      </c>
    </row>
    <row r="41">
      <c r="A41" s="30">
        <v>44775.000000</v>
      </c>
      <c r="B41" t="inlineStr">
        <is>
          <t>13:58:27 PM</t>
        </is>
      </c>
      <c r="C41" t="inlineStr">
        <is>
          <t>BUY</t>
        </is>
      </c>
      <c r="D41" s="32">
        <v>2063</v>
      </c>
      <c r="E41" s="33">
        <v>3.204000</v>
      </c>
      <c r="F41" t="inlineStr">
        <is>
          <t>EUR</t>
        </is>
      </c>
      <c r="G41" t="inlineStr">
        <is>
          <t>XETA</t>
        </is>
      </c>
    </row>
    <row r="42">
      <c r="A42" s="30">
        <v>44775.000000</v>
      </c>
      <c r="B42" t="inlineStr">
        <is>
          <t>14:07:35 PM</t>
        </is>
      </c>
      <c r="C42" t="inlineStr">
        <is>
          <t>BUY</t>
        </is>
      </c>
      <c r="D42" s="32">
        <v>1342</v>
      </c>
      <c r="E42" s="33">
        <v>3.204000</v>
      </c>
      <c r="F42" t="inlineStr">
        <is>
          <t>EUR</t>
        </is>
      </c>
      <c r="G42" t="inlineStr">
        <is>
          <t>XETA</t>
        </is>
      </c>
    </row>
    <row r="43">
      <c r="A43" s="30">
        <v>44775.000000</v>
      </c>
      <c r="B43" t="inlineStr">
        <is>
          <t>14:15:43 PM</t>
        </is>
      </c>
      <c r="C43" t="inlineStr">
        <is>
          <t>BUY</t>
        </is>
      </c>
      <c r="D43" s="32">
        <v>1402</v>
      </c>
      <c r="E43" s="33">
        <v>3.219000</v>
      </c>
      <c r="F43" t="inlineStr">
        <is>
          <t>EUR</t>
        </is>
      </c>
      <c r="G43" t="inlineStr">
        <is>
          <t>XETA</t>
        </is>
      </c>
    </row>
    <row r="44">
      <c r="A44" s="30">
        <v>44775.000000</v>
      </c>
      <c r="B44" t="inlineStr">
        <is>
          <t>14:19:59 PM</t>
        </is>
      </c>
      <c r="C44" t="inlineStr">
        <is>
          <t>BUY</t>
        </is>
      </c>
      <c r="D44" s="32">
        <v>1778</v>
      </c>
      <c r="E44" s="33">
        <v>3.215000</v>
      </c>
      <c r="F44" t="inlineStr">
        <is>
          <t>EUR</t>
        </is>
      </c>
      <c r="G44" t="inlineStr">
        <is>
          <t>XETA</t>
        </is>
      </c>
    </row>
    <row r="45">
      <c r="A45" s="30">
        <v>44775.000000</v>
      </c>
      <c r="B45" t="inlineStr">
        <is>
          <t>14:39:27 PM</t>
        </is>
      </c>
      <c r="C45" t="inlineStr">
        <is>
          <t>BUY</t>
        </is>
      </c>
      <c r="D45" s="32">
        <v>1862</v>
      </c>
      <c r="E45" s="33">
        <v>3.207000</v>
      </c>
      <c r="F45" t="inlineStr">
        <is>
          <t>EUR</t>
        </is>
      </c>
      <c r="G45" t="inlineStr">
        <is>
          <t>XETA</t>
        </is>
      </c>
    </row>
    <row r="46">
      <c r="A46" s="30">
        <v>44775.000000</v>
      </c>
      <c r="B46" t="inlineStr">
        <is>
          <t>14:48:16 PM</t>
        </is>
      </c>
      <c r="C46" t="inlineStr">
        <is>
          <t>BUY</t>
        </is>
      </c>
      <c r="D46" s="32">
        <v>1420</v>
      </c>
      <c r="E46" s="33">
        <v>3.206000</v>
      </c>
      <c r="F46" t="inlineStr">
        <is>
          <t>EUR</t>
        </is>
      </c>
      <c r="G46" t="inlineStr">
        <is>
          <t>XETA</t>
        </is>
      </c>
    </row>
    <row r="47">
      <c r="A47" s="30">
        <v>44775.000000</v>
      </c>
      <c r="B47" t="inlineStr">
        <is>
          <t>15:03:16 PM</t>
        </is>
      </c>
      <c r="C47" t="inlineStr">
        <is>
          <t>BUY</t>
        </is>
      </c>
      <c r="D47" s="32">
        <v>2266</v>
      </c>
      <c r="E47" s="33">
        <v>3.206000</v>
      </c>
      <c r="F47" t="inlineStr">
        <is>
          <t>EUR</t>
        </is>
      </c>
      <c r="G47" t="inlineStr">
        <is>
          <t>XETA</t>
        </is>
      </c>
    </row>
    <row r="48">
      <c r="A48" s="30">
        <v>44775.000000</v>
      </c>
      <c r="B48" t="inlineStr">
        <is>
          <t>15:17:34 PM</t>
        </is>
      </c>
      <c r="C48" t="inlineStr">
        <is>
          <t>BUY</t>
        </is>
      </c>
      <c r="D48" s="32">
        <v>1680</v>
      </c>
      <c r="E48" s="33">
        <v>3.204000</v>
      </c>
      <c r="F48" t="inlineStr">
        <is>
          <t>EUR</t>
        </is>
      </c>
      <c r="G48" t="inlineStr">
        <is>
          <t>XETA</t>
        </is>
      </c>
    </row>
    <row r="49">
      <c r="A49" s="30">
        <v>44775.000000</v>
      </c>
      <c r="B49" t="inlineStr">
        <is>
          <t>15:24:00 PM</t>
        </is>
      </c>
      <c r="C49" t="inlineStr">
        <is>
          <t>BUY</t>
        </is>
      </c>
      <c r="D49" s="32">
        <v>1987</v>
      </c>
      <c r="E49" s="33">
        <v>3.203000</v>
      </c>
      <c r="F49" t="inlineStr">
        <is>
          <t>EUR</t>
        </is>
      </c>
      <c r="G49" t="inlineStr">
        <is>
          <t>XETA</t>
        </is>
      </c>
    </row>
    <row r="50">
      <c r="A50" s="30">
        <v>44775.000000</v>
      </c>
      <c r="B50" t="inlineStr">
        <is>
          <t>15:30:22 PM</t>
        </is>
      </c>
      <c r="C50" t="inlineStr">
        <is>
          <t>BUY</t>
        </is>
      </c>
      <c r="D50" s="32">
        <v>1384</v>
      </c>
      <c r="E50" s="33">
        <v>3.210000</v>
      </c>
      <c r="F50" t="inlineStr">
        <is>
          <t>EUR</t>
        </is>
      </c>
      <c r="G50" t="inlineStr">
        <is>
          <t>XETA</t>
        </is>
      </c>
    </row>
    <row r="51">
      <c r="A51" s="30">
        <v>44775.000000</v>
      </c>
      <c r="B51" t="inlineStr">
        <is>
          <t>15:37:10 PM</t>
        </is>
      </c>
      <c r="C51" t="inlineStr">
        <is>
          <t>BUY</t>
        </is>
      </c>
      <c r="D51" s="32">
        <v>1659</v>
      </c>
      <c r="E51" s="33">
        <v>3.206000</v>
      </c>
      <c r="F51" t="inlineStr">
        <is>
          <t>EUR</t>
        </is>
      </c>
      <c r="G51" t="inlineStr">
        <is>
          <t>XETA</t>
        </is>
      </c>
    </row>
    <row r="52">
      <c r="A52" s="30">
        <v>44775.000000</v>
      </c>
      <c r="B52" t="inlineStr">
        <is>
          <t>15:43:54 PM</t>
        </is>
      </c>
      <c r="C52" t="inlineStr">
        <is>
          <t>BUY</t>
        </is>
      </c>
      <c r="D52" s="32">
        <v>276</v>
      </c>
      <c r="E52" s="33">
        <v>3.203000</v>
      </c>
      <c r="F52" t="inlineStr">
        <is>
          <t>EUR</t>
        </is>
      </c>
      <c r="G52" t="inlineStr">
        <is>
          <t>XETA</t>
        </is>
      </c>
    </row>
    <row r="53">
      <c r="A53" s="30">
        <v>44775.000000</v>
      </c>
      <c r="B53" t="inlineStr">
        <is>
          <t>15:43:54 PM</t>
        </is>
      </c>
      <c r="C53" t="inlineStr">
        <is>
          <t>BUY</t>
        </is>
      </c>
      <c r="D53" s="32">
        <v>1099</v>
      </c>
      <c r="E53" s="33">
        <v>3.203000</v>
      </c>
      <c r="F53" t="inlineStr">
        <is>
          <t>EUR</t>
        </is>
      </c>
      <c r="G53" t="inlineStr">
        <is>
          <t>XETA</t>
        </is>
      </c>
    </row>
    <row r="54">
      <c r="A54" s="30">
        <v>44775.000000</v>
      </c>
      <c r="B54" t="inlineStr">
        <is>
          <t>15:47:15 PM</t>
        </is>
      </c>
      <c r="C54" t="inlineStr">
        <is>
          <t>BUY</t>
        </is>
      </c>
      <c r="D54" s="32">
        <v>1349</v>
      </c>
      <c r="E54" s="33">
        <v>3.211000</v>
      </c>
      <c r="F54" t="inlineStr">
        <is>
          <t>EUR</t>
        </is>
      </c>
      <c r="G54" t="inlineStr">
        <is>
          <t>XETA</t>
        </is>
      </c>
    </row>
    <row r="55">
      <c r="A55" s="30">
        <v>44775.000000</v>
      </c>
      <c r="B55" t="inlineStr">
        <is>
          <t>15:52:09 PM</t>
        </is>
      </c>
      <c r="C55" t="inlineStr">
        <is>
          <t>BUY</t>
        </is>
      </c>
      <c r="D55" s="32">
        <v>1351</v>
      </c>
      <c r="E55" s="33">
        <v>3.215000</v>
      </c>
      <c r="F55" t="inlineStr">
        <is>
          <t>EUR</t>
        </is>
      </c>
      <c r="G55" t="inlineStr">
        <is>
          <t>XETA</t>
        </is>
      </c>
    </row>
    <row r="56">
      <c r="A56" s="30">
        <v>44775.000000</v>
      </c>
      <c r="B56" t="inlineStr">
        <is>
          <t>15:58:02 PM</t>
        </is>
      </c>
      <c r="C56" t="inlineStr">
        <is>
          <t>BUY</t>
        </is>
      </c>
      <c r="D56" s="32">
        <v>1528</v>
      </c>
      <c r="E56" s="33">
        <v>3.220000</v>
      </c>
      <c r="F56" t="inlineStr">
        <is>
          <t>EUR</t>
        </is>
      </c>
      <c r="G56" t="inlineStr">
        <is>
          <t>XETA</t>
        </is>
      </c>
    </row>
    <row r="57">
      <c r="A57" s="30">
        <v>44775.000000</v>
      </c>
      <c r="B57" t="inlineStr">
        <is>
          <t>16:07:44 PM</t>
        </is>
      </c>
      <c r="C57" t="inlineStr">
        <is>
          <t>BUY</t>
        </is>
      </c>
      <c r="D57" s="32">
        <v>1595</v>
      </c>
      <c r="E57" s="33">
        <v>3.231000</v>
      </c>
      <c r="F57" t="inlineStr">
        <is>
          <t>EUR</t>
        </is>
      </c>
      <c r="G57" t="inlineStr">
        <is>
          <t>XETA</t>
        </is>
      </c>
    </row>
    <row r="58">
      <c r="A58" s="30">
        <v>44775.000000</v>
      </c>
      <c r="B58" t="inlineStr">
        <is>
          <t>16:08:23 PM</t>
        </is>
      </c>
      <c r="C58" t="inlineStr">
        <is>
          <t>BUY</t>
        </is>
      </c>
      <c r="D58" s="32">
        <v>1460</v>
      </c>
      <c r="E58" s="33">
        <v>3.230000</v>
      </c>
      <c r="F58" t="inlineStr">
        <is>
          <t>EUR</t>
        </is>
      </c>
      <c r="G58" t="inlineStr">
        <is>
          <t>XETA</t>
        </is>
      </c>
    </row>
    <row r="59">
      <c r="A59" s="30">
        <v>44775.000000</v>
      </c>
      <c r="B59" t="inlineStr">
        <is>
          <t>16:14:34 PM</t>
        </is>
      </c>
      <c r="C59" t="inlineStr">
        <is>
          <t>BUY</t>
        </is>
      </c>
      <c r="D59" s="32">
        <v>1278</v>
      </c>
      <c r="E59" s="33">
        <v>3.230000</v>
      </c>
      <c r="F59" t="inlineStr">
        <is>
          <t>EUR</t>
        </is>
      </c>
      <c r="G59" t="inlineStr">
        <is>
          <t>XETA</t>
        </is>
      </c>
    </row>
    <row r="60">
      <c r="A60" s="30">
        <v>44775.000000</v>
      </c>
      <c r="B60" t="inlineStr">
        <is>
          <t>16:21:08 PM</t>
        </is>
      </c>
      <c r="C60" t="inlineStr">
        <is>
          <t>BUY</t>
        </is>
      </c>
      <c r="D60" s="32">
        <v>1403</v>
      </c>
      <c r="E60" s="33">
        <v>3.234000</v>
      </c>
      <c r="F60" t="inlineStr">
        <is>
          <t>EUR</t>
        </is>
      </c>
      <c r="G60" t="inlineStr">
        <is>
          <t>XETA</t>
        </is>
      </c>
    </row>
    <row r="61">
      <c r="A61" s="30">
        <v>44775.000000</v>
      </c>
      <c r="B61" t="inlineStr">
        <is>
          <t>16:26:05 PM</t>
        </is>
      </c>
      <c r="C61" t="inlineStr">
        <is>
          <t>BUY</t>
        </is>
      </c>
      <c r="D61" s="32">
        <v>1671</v>
      </c>
      <c r="E61" s="33">
        <v>3.235000</v>
      </c>
      <c r="F61" t="inlineStr">
        <is>
          <t>EUR</t>
        </is>
      </c>
      <c r="G61" t="inlineStr">
        <is>
          <t>XETA</t>
        </is>
      </c>
    </row>
    <row r="62">
      <c r="A62" s="30">
        <v>44775.000000</v>
      </c>
      <c r="B62" t="inlineStr">
        <is>
          <t>16:31:02 PM</t>
        </is>
      </c>
      <c r="C62" t="inlineStr">
        <is>
          <t>BUY</t>
        </is>
      </c>
      <c r="D62" s="32">
        <v>1553</v>
      </c>
      <c r="E62" s="33">
        <v>3.241000</v>
      </c>
      <c r="F62" t="inlineStr">
        <is>
          <t>EUR</t>
        </is>
      </c>
      <c r="G62" t="inlineStr">
        <is>
          <t>XETA</t>
        </is>
      </c>
    </row>
    <row r="63">
      <c r="A63" s="30">
        <v>44775.000000</v>
      </c>
      <c r="B63" t="inlineStr">
        <is>
          <t>16:35:58 PM</t>
        </is>
      </c>
      <c r="C63" t="inlineStr">
        <is>
          <t>BUY</t>
        </is>
      </c>
      <c r="D63" s="32">
        <v>1313</v>
      </c>
      <c r="E63" s="33">
        <v>3.236000</v>
      </c>
      <c r="F63" t="inlineStr">
        <is>
          <t>EUR</t>
        </is>
      </c>
      <c r="G63" t="inlineStr">
        <is>
          <t>XETA</t>
        </is>
      </c>
    </row>
    <row r="64">
      <c r="A64" s="30">
        <v>44775.000000</v>
      </c>
      <c r="B64" t="inlineStr">
        <is>
          <t>16:41:21 PM</t>
        </is>
      </c>
      <c r="C64" t="inlineStr">
        <is>
          <t>BUY</t>
        </is>
      </c>
      <c r="D64" s="32">
        <v>1689</v>
      </c>
      <c r="E64" s="33">
        <v>3.232000</v>
      </c>
      <c r="F64" t="inlineStr">
        <is>
          <t>EUR</t>
        </is>
      </c>
      <c r="G64" t="inlineStr">
        <is>
          <t>XETA</t>
        </is>
      </c>
    </row>
    <row r="65">
      <c r="A65" s="30">
        <v>44775.000000</v>
      </c>
      <c r="B65" t="inlineStr">
        <is>
          <t>16:47:36 PM</t>
        </is>
      </c>
      <c r="C65" t="inlineStr">
        <is>
          <t>BUY</t>
        </is>
      </c>
      <c r="D65" s="32">
        <v>1303</v>
      </c>
      <c r="E65" s="33">
        <v>3.236000</v>
      </c>
      <c r="F65" t="inlineStr">
        <is>
          <t>EUR</t>
        </is>
      </c>
      <c r="G65" t="inlineStr">
        <is>
          <t>XETA</t>
        </is>
      </c>
    </row>
    <row r="66">
      <c r="A66" s="30">
        <v>44775.000000</v>
      </c>
      <c r="B66" t="inlineStr">
        <is>
          <t>16:55:53 PM</t>
        </is>
      </c>
      <c r="C66" t="inlineStr">
        <is>
          <t>BUY</t>
        </is>
      </c>
      <c r="D66" s="32">
        <v>24</v>
      </c>
      <c r="E66" s="33">
        <v>3.230000</v>
      </c>
      <c r="F66" t="inlineStr">
        <is>
          <t>EUR</t>
        </is>
      </c>
      <c r="G66" t="inlineStr">
        <is>
          <t>XETA</t>
        </is>
      </c>
    </row>
    <row r="67">
      <c r="A67" s="30">
        <v>44775.000000</v>
      </c>
      <c r="B67" t="inlineStr">
        <is>
          <t>16:55:53 PM</t>
        </is>
      </c>
      <c r="C67" t="inlineStr">
        <is>
          <t>BUY</t>
        </is>
      </c>
      <c r="D67" s="32">
        <v>2283</v>
      </c>
      <c r="E67" s="33">
        <v>3.230000</v>
      </c>
      <c r="F67" t="inlineStr">
        <is>
          <t>EUR</t>
        </is>
      </c>
      <c r="G67" t="inlineStr">
        <is>
          <t>XETA</t>
        </is>
      </c>
    </row>
    <row r="68">
      <c r="A68" s="30">
        <v>44775.000000</v>
      </c>
      <c r="B68" t="inlineStr">
        <is>
          <t>17:02:26 PM</t>
        </is>
      </c>
      <c r="C68" t="inlineStr">
        <is>
          <t>BUY</t>
        </is>
      </c>
      <c r="D68" s="32">
        <v>1446</v>
      </c>
      <c r="E68" s="33">
        <v>3.225000</v>
      </c>
      <c r="F68" t="inlineStr">
        <is>
          <t>EUR</t>
        </is>
      </c>
      <c r="G68" t="inlineStr">
        <is>
          <t>XETA</t>
        </is>
      </c>
    </row>
    <row r="69">
      <c r="A69" s="30">
        <v>44775.000000</v>
      </c>
      <c r="B69" t="inlineStr">
        <is>
          <t>17:10:01 PM</t>
        </is>
      </c>
      <c r="C69" t="inlineStr">
        <is>
          <t>BUY</t>
        </is>
      </c>
      <c r="D69" s="32">
        <v>2044</v>
      </c>
      <c r="E69" s="33">
        <v>3.224000</v>
      </c>
      <c r="F69" t="inlineStr">
        <is>
          <t>EUR</t>
        </is>
      </c>
      <c r="G69" t="inlineStr">
        <is>
          <t>XETA</t>
        </is>
      </c>
    </row>
    <row r="70">
      <c r="A70" s="30">
        <v>44775.000000</v>
      </c>
      <c r="B70" t="inlineStr">
        <is>
          <t>17:21:10 PM</t>
        </is>
      </c>
      <c r="C70" t="inlineStr">
        <is>
          <t>BUY</t>
        </is>
      </c>
      <c r="D70" s="32">
        <v>2116</v>
      </c>
      <c r="E70" s="33">
        <v>3.227000</v>
      </c>
      <c r="F70" t="inlineStr">
        <is>
          <t>EUR</t>
        </is>
      </c>
      <c r="G70" t="inlineStr">
        <is>
          <t>XETA</t>
        </is>
      </c>
    </row>
    <row r="71">
      <c r="A71" s="30">
        <v>44775.000000</v>
      </c>
      <c r="B71" t="inlineStr">
        <is>
          <t>17:26:35 PM</t>
        </is>
      </c>
      <c r="C71" t="inlineStr">
        <is>
          <t>BUY</t>
        </is>
      </c>
      <c r="D71" s="32">
        <v>49</v>
      </c>
      <c r="E71" s="33">
        <v>3.232000</v>
      </c>
      <c r="F71" t="inlineStr">
        <is>
          <t>EUR</t>
        </is>
      </c>
      <c r="G71" t="inlineStr">
        <is>
          <t>XETA</t>
        </is>
      </c>
    </row>
    <row r="72">
      <c r="A72" s="30">
        <v>44775.000000</v>
      </c>
      <c r="B72" t="inlineStr">
        <is>
          <t>17:26:39 PM</t>
        </is>
      </c>
      <c r="C72" t="inlineStr">
        <is>
          <t>BUY</t>
        </is>
      </c>
      <c r="D72" s="32">
        <v>992</v>
      </c>
      <c r="E72" s="33">
        <v>3.232000</v>
      </c>
      <c r="F72" t="inlineStr">
        <is>
          <t>EUR</t>
        </is>
      </c>
      <c r="G72" t="inlineStr">
        <is>
          <t>XETA</t>
        </is>
      </c>
    </row>
    <row r="73">
      <c r="A73" s="30">
        <v>44775.000000</v>
      </c>
      <c r="B73" t="inlineStr">
        <is>
          <t>17:29:41 PM</t>
        </is>
      </c>
      <c r="C73" t="inlineStr">
        <is>
          <t>BUY</t>
        </is>
      </c>
      <c r="D73" s="32">
        <v>1318</v>
      </c>
      <c r="E73" s="33">
        <v>3.236000</v>
      </c>
      <c r="F73" t="inlineStr">
        <is>
          <t>EUR</t>
        </is>
      </c>
      <c r="G73" t="inlineStr">
        <is>
          <t>XETA</t>
        </is>
      </c>
    </row>
    <row r="74">
      <c r="A74" s="30">
        <v>44775.000000</v>
      </c>
      <c r="B74" t="inlineStr">
        <is>
          <t>17:29:49 PM</t>
        </is>
      </c>
      <c r="C74" t="inlineStr">
        <is>
          <t>BUY</t>
        </is>
      </c>
      <c r="D74" s="32">
        <v>62</v>
      </c>
      <c r="E74" s="33">
        <v>3.235000</v>
      </c>
      <c r="F74" t="inlineStr">
        <is>
          <t>EUR</t>
        </is>
      </c>
      <c r="G74" t="inlineStr">
        <is>
          <t>XETA</t>
        </is>
      </c>
    </row>
  </sheetData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76.000000</v>
      </c>
      <c r="B2" t="inlineStr">
        <is>
          <t>10:37:45 AM</t>
        </is>
      </c>
      <c r="C2" t="inlineStr">
        <is>
          <t>BUY</t>
        </is>
      </c>
      <c r="D2" s="32">
        <v>1639</v>
      </c>
      <c r="E2" s="33">
        <v>3.330000</v>
      </c>
      <c r="F2" t="inlineStr">
        <is>
          <t>EUR</t>
        </is>
      </c>
      <c r="G2" t="inlineStr">
        <is>
          <t>XETA</t>
        </is>
      </c>
    </row>
    <row r="3">
      <c r="A3" s="30">
        <v>44776.000000</v>
      </c>
      <c r="B3" t="inlineStr">
        <is>
          <t>10:47:49 AM</t>
        </is>
      </c>
      <c r="C3" t="inlineStr">
        <is>
          <t>BUY</t>
        </is>
      </c>
      <c r="D3" s="32">
        <v>1425</v>
      </c>
      <c r="E3" s="33">
        <v>3.331000</v>
      </c>
      <c r="F3" t="inlineStr">
        <is>
          <t>EUR</t>
        </is>
      </c>
      <c r="G3" t="inlineStr">
        <is>
          <t>XETA</t>
        </is>
      </c>
    </row>
    <row r="4">
      <c r="A4" s="30">
        <v>44776.000000</v>
      </c>
      <c r="B4" t="inlineStr">
        <is>
          <t>10:52:40 AM</t>
        </is>
      </c>
      <c r="C4" t="inlineStr">
        <is>
          <t>BUY</t>
        </is>
      </c>
      <c r="D4" s="32">
        <v>2651</v>
      </c>
      <c r="E4" s="33">
        <v>3.321000</v>
      </c>
      <c r="F4" t="inlineStr">
        <is>
          <t>EUR</t>
        </is>
      </c>
      <c r="G4" t="inlineStr">
        <is>
          <t>XETA</t>
        </is>
      </c>
    </row>
    <row r="5">
      <c r="A5" s="30">
        <v>44776.000000</v>
      </c>
      <c r="B5" t="inlineStr">
        <is>
          <t>10:53:17 AM</t>
        </is>
      </c>
      <c r="C5" t="inlineStr">
        <is>
          <t>BUY</t>
        </is>
      </c>
      <c r="D5" s="32">
        <v>1298</v>
      </c>
      <c r="E5" s="33">
        <v>3.318000</v>
      </c>
      <c r="F5" t="inlineStr">
        <is>
          <t>EUR</t>
        </is>
      </c>
      <c r="G5" t="inlineStr">
        <is>
          <t>XETA</t>
        </is>
      </c>
    </row>
    <row r="6">
      <c r="A6" s="30">
        <v>44776.000000</v>
      </c>
      <c r="B6" t="inlineStr">
        <is>
          <t>11:04:13 AM</t>
        </is>
      </c>
      <c r="C6" t="inlineStr">
        <is>
          <t>BUY</t>
        </is>
      </c>
      <c r="D6" s="32">
        <v>1894</v>
      </c>
      <c r="E6" s="33">
        <v>3.340000</v>
      </c>
      <c r="F6" t="inlineStr">
        <is>
          <t>EUR</t>
        </is>
      </c>
      <c r="G6" t="inlineStr">
        <is>
          <t>XETA</t>
        </is>
      </c>
    </row>
    <row r="7">
      <c r="A7" s="30">
        <v>44776.000000</v>
      </c>
      <c r="B7" t="inlineStr">
        <is>
          <t>11:12:33 AM</t>
        </is>
      </c>
      <c r="C7" t="inlineStr">
        <is>
          <t>BUY</t>
        </is>
      </c>
      <c r="D7" s="32">
        <v>1493</v>
      </c>
      <c r="E7" s="33">
        <v>3.333000</v>
      </c>
      <c r="F7" t="inlineStr">
        <is>
          <t>EUR</t>
        </is>
      </c>
      <c r="G7" t="inlineStr">
        <is>
          <t>XETA</t>
        </is>
      </c>
    </row>
    <row r="8">
      <c r="A8" s="30">
        <v>44776.000000</v>
      </c>
      <c r="B8" t="inlineStr">
        <is>
          <t>11:20:58 AM</t>
        </is>
      </c>
      <c r="C8" t="inlineStr">
        <is>
          <t>BUY</t>
        </is>
      </c>
      <c r="D8" s="32">
        <v>2162</v>
      </c>
      <c r="E8" s="33">
        <v>3.345000</v>
      </c>
      <c r="F8" t="inlineStr">
        <is>
          <t>EUR</t>
        </is>
      </c>
      <c r="G8" t="inlineStr">
        <is>
          <t>XETA</t>
        </is>
      </c>
    </row>
    <row r="9">
      <c r="A9" s="30">
        <v>44776.000000</v>
      </c>
      <c r="B9" t="inlineStr">
        <is>
          <t>11:30:17 AM</t>
        </is>
      </c>
      <c r="C9" t="inlineStr">
        <is>
          <t>BUY</t>
        </is>
      </c>
      <c r="D9" s="32">
        <v>36</v>
      </c>
      <c r="E9" s="33">
        <v>3.346000</v>
      </c>
      <c r="F9" t="inlineStr">
        <is>
          <t>EUR</t>
        </is>
      </c>
      <c r="G9" t="inlineStr">
        <is>
          <t>XETA</t>
        </is>
      </c>
    </row>
    <row r="10">
      <c r="A10" s="30">
        <v>44776.000000</v>
      </c>
      <c r="B10" t="inlineStr">
        <is>
          <t>11:30:17 AM</t>
        </is>
      </c>
      <c r="C10" t="inlineStr">
        <is>
          <t>BUY</t>
        </is>
      </c>
      <c r="D10" s="32">
        <v>1911</v>
      </c>
      <c r="E10" s="33">
        <v>3.346000</v>
      </c>
      <c r="F10" t="inlineStr">
        <is>
          <t>EUR</t>
        </is>
      </c>
      <c r="G10" t="inlineStr">
        <is>
          <t>XETA</t>
        </is>
      </c>
    </row>
    <row r="11">
      <c r="A11" s="30">
        <v>44776.000000</v>
      </c>
      <c r="B11" t="inlineStr">
        <is>
          <t>11:37:41 AM</t>
        </is>
      </c>
      <c r="C11" t="inlineStr">
        <is>
          <t>BUY</t>
        </is>
      </c>
      <c r="D11" s="32">
        <v>1484</v>
      </c>
      <c r="E11" s="33">
        <v>3.355000</v>
      </c>
      <c r="F11" t="inlineStr">
        <is>
          <t>EUR</t>
        </is>
      </c>
      <c r="G11" t="inlineStr">
        <is>
          <t>XETA</t>
        </is>
      </c>
    </row>
    <row r="12">
      <c r="A12" s="30">
        <v>44776.000000</v>
      </c>
      <c r="B12" t="inlineStr">
        <is>
          <t>11:44:56 AM</t>
        </is>
      </c>
      <c r="C12" t="inlineStr">
        <is>
          <t>BUY</t>
        </is>
      </c>
      <c r="D12" s="32">
        <v>1671</v>
      </c>
      <c r="E12" s="33">
        <v>3.326000</v>
      </c>
      <c r="F12" t="inlineStr">
        <is>
          <t>EUR</t>
        </is>
      </c>
      <c r="G12" t="inlineStr">
        <is>
          <t>XETA</t>
        </is>
      </c>
    </row>
    <row r="13">
      <c r="A13" s="30">
        <v>44776.000000</v>
      </c>
      <c r="B13" t="inlineStr">
        <is>
          <t>11:44:56 AM</t>
        </is>
      </c>
      <c r="C13" t="inlineStr">
        <is>
          <t>BUY</t>
        </is>
      </c>
      <c r="D13" s="32">
        <v>667</v>
      </c>
      <c r="E13" s="33">
        <v>3.327000</v>
      </c>
      <c r="F13" t="inlineStr">
        <is>
          <t>EUR</t>
        </is>
      </c>
      <c r="G13" t="inlineStr">
        <is>
          <t>XETA</t>
        </is>
      </c>
    </row>
    <row r="14">
      <c r="A14" s="30">
        <v>44776.000000</v>
      </c>
      <c r="B14" t="inlineStr">
        <is>
          <t>11:59:32 AM</t>
        </is>
      </c>
      <c r="C14" t="inlineStr">
        <is>
          <t>BUY</t>
        </is>
      </c>
      <c r="D14" s="32">
        <v>1397</v>
      </c>
      <c r="E14" s="33">
        <v>3.329000</v>
      </c>
      <c r="F14" t="inlineStr">
        <is>
          <t>EUR</t>
        </is>
      </c>
      <c r="G14" t="inlineStr">
        <is>
          <t>XETA</t>
        </is>
      </c>
    </row>
    <row r="15">
      <c r="A15" s="30">
        <v>44776.000000</v>
      </c>
      <c r="B15" t="inlineStr">
        <is>
          <t>12:08:15 PM</t>
        </is>
      </c>
      <c r="C15" t="inlineStr">
        <is>
          <t>BUY</t>
        </is>
      </c>
      <c r="D15" s="32">
        <v>1324</v>
      </c>
      <c r="E15" s="33">
        <v>3.351000</v>
      </c>
      <c r="F15" t="inlineStr">
        <is>
          <t>EUR</t>
        </is>
      </c>
      <c r="G15" t="inlineStr">
        <is>
          <t>XETA</t>
        </is>
      </c>
    </row>
    <row r="16">
      <c r="A16" s="30">
        <v>44776.000000</v>
      </c>
      <c r="B16" t="inlineStr">
        <is>
          <t>12:19:33 PM</t>
        </is>
      </c>
      <c r="C16" t="inlineStr">
        <is>
          <t>BUY</t>
        </is>
      </c>
      <c r="D16" s="32">
        <v>1287</v>
      </c>
      <c r="E16" s="33">
        <v>3.343000</v>
      </c>
      <c r="F16" t="inlineStr">
        <is>
          <t>EUR</t>
        </is>
      </c>
      <c r="G16" t="inlineStr">
        <is>
          <t>XETA</t>
        </is>
      </c>
    </row>
    <row r="17">
      <c r="A17" s="30">
        <v>44776.000000</v>
      </c>
      <c r="B17" t="inlineStr">
        <is>
          <t>12:30:20 PM</t>
        </is>
      </c>
      <c r="C17" t="inlineStr">
        <is>
          <t>BUY</t>
        </is>
      </c>
      <c r="D17" s="32">
        <v>2364</v>
      </c>
      <c r="E17" s="33">
        <v>3.336000</v>
      </c>
      <c r="F17" t="inlineStr">
        <is>
          <t>EUR</t>
        </is>
      </c>
      <c r="G17" t="inlineStr">
        <is>
          <t>XETA</t>
        </is>
      </c>
    </row>
    <row r="18">
      <c r="A18" s="30">
        <v>44776.000000</v>
      </c>
      <c r="B18" t="inlineStr">
        <is>
          <t>12:44:19 PM</t>
        </is>
      </c>
      <c r="C18" t="inlineStr">
        <is>
          <t>BUY</t>
        </is>
      </c>
      <c r="D18" s="32">
        <v>1557</v>
      </c>
      <c r="E18" s="33">
        <v>3.330000</v>
      </c>
      <c r="F18" t="inlineStr">
        <is>
          <t>EUR</t>
        </is>
      </c>
      <c r="G18" t="inlineStr">
        <is>
          <t>XETA</t>
        </is>
      </c>
    </row>
    <row r="19">
      <c r="A19" s="30">
        <v>44776.000000</v>
      </c>
      <c r="B19" t="inlineStr">
        <is>
          <t>12:56:12 PM</t>
        </is>
      </c>
      <c r="C19" t="inlineStr">
        <is>
          <t>BUY</t>
        </is>
      </c>
      <c r="D19" s="32">
        <v>1449</v>
      </c>
      <c r="E19" s="33">
        <v>3.338000</v>
      </c>
      <c r="F19" t="inlineStr">
        <is>
          <t>EUR</t>
        </is>
      </c>
      <c r="G19" t="inlineStr">
        <is>
          <t>XETA</t>
        </is>
      </c>
    </row>
    <row r="20">
      <c r="A20" s="30">
        <v>44776.000000</v>
      </c>
      <c r="B20" t="inlineStr">
        <is>
          <t>13:09:28 PM</t>
        </is>
      </c>
      <c r="C20" t="inlineStr">
        <is>
          <t>BUY</t>
        </is>
      </c>
      <c r="D20" s="32">
        <v>1388</v>
      </c>
      <c r="E20" s="33">
        <v>3.344000</v>
      </c>
      <c r="F20" t="inlineStr">
        <is>
          <t>EUR</t>
        </is>
      </c>
      <c r="G20" t="inlineStr">
        <is>
          <t>XETA</t>
        </is>
      </c>
    </row>
    <row r="21">
      <c r="A21" s="30">
        <v>44776.000000</v>
      </c>
      <c r="B21" t="inlineStr">
        <is>
          <t>13:12:58 PM</t>
        </is>
      </c>
      <c r="C21" t="inlineStr">
        <is>
          <t>BUY</t>
        </is>
      </c>
      <c r="D21" s="32">
        <v>1671</v>
      </c>
      <c r="E21" s="33">
        <v>3.334000</v>
      </c>
      <c r="F21" t="inlineStr">
        <is>
          <t>EUR</t>
        </is>
      </c>
      <c r="G21" t="inlineStr">
        <is>
          <t>XETA</t>
        </is>
      </c>
    </row>
    <row r="22">
      <c r="A22" s="30">
        <v>44776.000000</v>
      </c>
      <c r="B22" t="inlineStr">
        <is>
          <t>13:12:58 PM</t>
        </is>
      </c>
      <c r="C22" t="inlineStr">
        <is>
          <t>BUY</t>
        </is>
      </c>
      <c r="D22" s="32">
        <v>426</v>
      </c>
      <c r="E22" s="33">
        <v>3.335000</v>
      </c>
      <c r="F22" t="inlineStr">
        <is>
          <t>EUR</t>
        </is>
      </c>
      <c r="G22" t="inlineStr">
        <is>
          <t>XETA</t>
        </is>
      </c>
    </row>
    <row r="23">
      <c r="A23" s="30">
        <v>44776.000000</v>
      </c>
      <c r="B23" t="inlineStr">
        <is>
          <t>13:23:30 PM</t>
        </is>
      </c>
      <c r="C23" t="inlineStr">
        <is>
          <t>BUY</t>
        </is>
      </c>
      <c r="D23" s="32">
        <v>1469</v>
      </c>
      <c r="E23" s="33">
        <v>3.332000</v>
      </c>
      <c r="F23" t="inlineStr">
        <is>
          <t>EUR</t>
        </is>
      </c>
      <c r="G23" t="inlineStr">
        <is>
          <t>XETA</t>
        </is>
      </c>
    </row>
    <row r="24">
      <c r="A24" s="30">
        <v>44776.000000</v>
      </c>
      <c r="B24" t="inlineStr">
        <is>
          <t>13:35:42 PM</t>
        </is>
      </c>
      <c r="C24" t="inlineStr">
        <is>
          <t>BUY</t>
        </is>
      </c>
      <c r="D24" s="32">
        <v>2780</v>
      </c>
      <c r="E24" s="33">
        <v>3.334000</v>
      </c>
      <c r="F24" t="inlineStr">
        <is>
          <t>EUR</t>
        </is>
      </c>
      <c r="G24" t="inlineStr">
        <is>
          <t>XETA</t>
        </is>
      </c>
    </row>
    <row r="25">
      <c r="A25" s="30">
        <v>44776.000000</v>
      </c>
      <c r="B25" t="inlineStr">
        <is>
          <t>13:43:05 PM</t>
        </is>
      </c>
      <c r="C25" t="inlineStr">
        <is>
          <t>BUY</t>
        </is>
      </c>
      <c r="D25" s="32">
        <v>1544</v>
      </c>
      <c r="E25" s="33">
        <v>3.335000</v>
      </c>
      <c r="F25" t="inlineStr">
        <is>
          <t>EUR</t>
        </is>
      </c>
      <c r="G25" t="inlineStr">
        <is>
          <t>XETA</t>
        </is>
      </c>
    </row>
    <row r="26">
      <c r="A26" s="30">
        <v>44776.000000</v>
      </c>
      <c r="B26" t="inlineStr">
        <is>
          <t>13:53:37 PM</t>
        </is>
      </c>
      <c r="C26" t="inlineStr">
        <is>
          <t>BUY</t>
        </is>
      </c>
      <c r="D26" s="32">
        <v>258</v>
      </c>
      <c r="E26" s="33">
        <v>3.338000</v>
      </c>
      <c r="F26" t="inlineStr">
        <is>
          <t>EUR</t>
        </is>
      </c>
      <c r="G26" t="inlineStr">
        <is>
          <t>XETA</t>
        </is>
      </c>
    </row>
    <row r="27">
      <c r="A27" s="30">
        <v>44776.000000</v>
      </c>
      <c r="B27" t="inlineStr">
        <is>
          <t>13:53:37 PM</t>
        </is>
      </c>
      <c r="C27" t="inlineStr">
        <is>
          <t>BUY</t>
        </is>
      </c>
      <c r="D27" s="32">
        <v>1000</v>
      </c>
      <c r="E27" s="33">
        <v>3.338000</v>
      </c>
      <c r="F27" t="inlineStr">
        <is>
          <t>EUR</t>
        </is>
      </c>
      <c r="G27" t="inlineStr">
        <is>
          <t>XETA</t>
        </is>
      </c>
    </row>
    <row r="28">
      <c r="A28" s="30">
        <v>44776.000000</v>
      </c>
      <c r="B28" t="inlineStr">
        <is>
          <t>14:05:08 PM</t>
        </is>
      </c>
      <c r="C28" t="inlineStr">
        <is>
          <t>BUY</t>
        </is>
      </c>
      <c r="D28" s="32">
        <v>1946</v>
      </c>
      <c r="E28" s="33">
        <v>3.340000</v>
      </c>
      <c r="F28" t="inlineStr">
        <is>
          <t>EUR</t>
        </is>
      </c>
      <c r="G28" t="inlineStr">
        <is>
          <t>XETA</t>
        </is>
      </c>
    </row>
    <row r="29">
      <c r="A29" s="30">
        <v>44776.000000</v>
      </c>
      <c r="B29" t="inlineStr">
        <is>
          <t>14:12:56 PM</t>
        </is>
      </c>
      <c r="C29" t="inlineStr">
        <is>
          <t>BUY</t>
        </is>
      </c>
      <c r="D29" s="32">
        <v>1465</v>
      </c>
      <c r="E29" s="33">
        <v>3.340000</v>
      </c>
      <c r="F29" t="inlineStr">
        <is>
          <t>EUR</t>
        </is>
      </c>
      <c r="G29" t="inlineStr">
        <is>
          <t>XETA</t>
        </is>
      </c>
    </row>
    <row r="30">
      <c r="A30" s="30">
        <v>44776.000000</v>
      </c>
      <c r="B30" t="inlineStr">
        <is>
          <t>14:27:06 PM</t>
        </is>
      </c>
      <c r="C30" t="inlineStr">
        <is>
          <t>BUY</t>
        </is>
      </c>
      <c r="D30" s="32">
        <v>1864</v>
      </c>
      <c r="E30" s="33">
        <v>3.343000</v>
      </c>
      <c r="F30" t="inlineStr">
        <is>
          <t>EUR</t>
        </is>
      </c>
      <c r="G30" t="inlineStr">
        <is>
          <t>XETA</t>
        </is>
      </c>
    </row>
    <row r="31">
      <c r="A31" s="30">
        <v>44776.000000</v>
      </c>
      <c r="B31" t="inlineStr">
        <is>
          <t>14:34:39 PM</t>
        </is>
      </c>
      <c r="C31" t="inlineStr">
        <is>
          <t>BUY</t>
        </is>
      </c>
      <c r="D31" s="32">
        <v>1330</v>
      </c>
      <c r="E31" s="33">
        <v>3.346000</v>
      </c>
      <c r="F31" t="inlineStr">
        <is>
          <t>EUR</t>
        </is>
      </c>
      <c r="G31" t="inlineStr">
        <is>
          <t>XETA</t>
        </is>
      </c>
    </row>
    <row r="32">
      <c r="A32" s="30">
        <v>44776.000000</v>
      </c>
      <c r="B32" t="inlineStr">
        <is>
          <t>14:43:30 PM</t>
        </is>
      </c>
      <c r="C32" t="inlineStr">
        <is>
          <t>BUY</t>
        </is>
      </c>
      <c r="D32" s="32">
        <v>1454</v>
      </c>
      <c r="E32" s="33">
        <v>3.342000</v>
      </c>
      <c r="F32" t="inlineStr">
        <is>
          <t>EUR</t>
        </is>
      </c>
      <c r="G32" t="inlineStr">
        <is>
          <t>XETA</t>
        </is>
      </c>
    </row>
    <row r="33">
      <c r="A33" s="30">
        <v>44776.000000</v>
      </c>
      <c r="B33" t="inlineStr">
        <is>
          <t>14:50:59 PM</t>
        </is>
      </c>
      <c r="C33" t="inlineStr">
        <is>
          <t>BUY</t>
        </is>
      </c>
      <c r="D33" s="32">
        <v>2794</v>
      </c>
      <c r="E33" s="33">
        <v>3.341000</v>
      </c>
      <c r="F33" t="inlineStr">
        <is>
          <t>EUR</t>
        </is>
      </c>
      <c r="G33" t="inlineStr">
        <is>
          <t>XETA</t>
        </is>
      </c>
    </row>
    <row r="34">
      <c r="A34" s="30">
        <v>44776.000000</v>
      </c>
      <c r="B34" t="inlineStr">
        <is>
          <t>15:03:02 PM</t>
        </is>
      </c>
      <c r="C34" t="inlineStr">
        <is>
          <t>BUY</t>
        </is>
      </c>
      <c r="D34" s="32">
        <v>1449</v>
      </c>
      <c r="E34" s="33">
        <v>3.342000</v>
      </c>
      <c r="F34" t="inlineStr">
        <is>
          <t>EUR</t>
        </is>
      </c>
      <c r="G34" t="inlineStr">
        <is>
          <t>XETA</t>
        </is>
      </c>
    </row>
    <row r="35">
      <c r="A35" s="30">
        <v>44776.000000</v>
      </c>
      <c r="B35" t="inlineStr">
        <is>
          <t>15:08:01 PM</t>
        </is>
      </c>
      <c r="C35" t="inlineStr">
        <is>
          <t>BUY</t>
        </is>
      </c>
      <c r="D35" s="32">
        <v>1412</v>
      </c>
      <c r="E35" s="33">
        <v>3.338000</v>
      </c>
      <c r="F35" t="inlineStr">
        <is>
          <t>EUR</t>
        </is>
      </c>
      <c r="G35" t="inlineStr">
        <is>
          <t>XETA</t>
        </is>
      </c>
    </row>
    <row r="36">
      <c r="A36" s="30">
        <v>44776.000000</v>
      </c>
      <c r="B36" t="inlineStr">
        <is>
          <t>15:23:16 PM</t>
        </is>
      </c>
      <c r="C36" t="inlineStr">
        <is>
          <t>BUY</t>
        </is>
      </c>
      <c r="D36" s="32">
        <v>158</v>
      </c>
      <c r="E36" s="33">
        <v>3.336000</v>
      </c>
      <c r="F36" t="inlineStr">
        <is>
          <t>EUR</t>
        </is>
      </c>
      <c r="G36" t="inlineStr">
        <is>
          <t>XETA</t>
        </is>
      </c>
    </row>
    <row r="37">
      <c r="A37" s="30">
        <v>44776.000000</v>
      </c>
      <c r="B37" t="inlineStr">
        <is>
          <t>15:23:16 PM</t>
        </is>
      </c>
      <c r="C37" t="inlineStr">
        <is>
          <t>BUY</t>
        </is>
      </c>
      <c r="D37" s="32">
        <v>1228</v>
      </c>
      <c r="E37" s="33">
        <v>3.336000</v>
      </c>
      <c r="F37" t="inlineStr">
        <is>
          <t>EUR</t>
        </is>
      </c>
      <c r="G37" t="inlineStr">
        <is>
          <t>XETA</t>
        </is>
      </c>
    </row>
    <row r="38">
      <c r="A38" s="30">
        <v>44776.000000</v>
      </c>
      <c r="B38" t="inlineStr">
        <is>
          <t>15:28:04 PM</t>
        </is>
      </c>
      <c r="C38" t="inlineStr">
        <is>
          <t>BUY</t>
        </is>
      </c>
      <c r="D38" s="32">
        <v>635</v>
      </c>
      <c r="E38" s="33">
        <v>3.330000</v>
      </c>
      <c r="F38" t="inlineStr">
        <is>
          <t>EUR</t>
        </is>
      </c>
      <c r="G38" t="inlineStr">
        <is>
          <t>XETA</t>
        </is>
      </c>
    </row>
    <row r="39">
      <c r="A39" s="30">
        <v>44776.000000</v>
      </c>
      <c r="B39" t="inlineStr">
        <is>
          <t>15:28:04 PM</t>
        </is>
      </c>
      <c r="C39" t="inlineStr">
        <is>
          <t>BUY</t>
        </is>
      </c>
      <c r="D39" s="32">
        <v>889</v>
      </c>
      <c r="E39" s="33">
        <v>3.330000</v>
      </c>
      <c r="F39" t="inlineStr">
        <is>
          <t>EUR</t>
        </is>
      </c>
      <c r="G39" t="inlineStr">
        <is>
          <t>XETA</t>
        </is>
      </c>
    </row>
    <row r="40">
      <c r="A40" s="30">
        <v>44776.000000</v>
      </c>
      <c r="B40" t="inlineStr">
        <is>
          <t>15:30:56 PM</t>
        </is>
      </c>
      <c r="C40" t="inlineStr">
        <is>
          <t>BUY</t>
        </is>
      </c>
      <c r="D40" s="32">
        <v>1414</v>
      </c>
      <c r="E40" s="33">
        <v>3.329000</v>
      </c>
      <c r="F40" t="inlineStr">
        <is>
          <t>EUR</t>
        </is>
      </c>
      <c r="G40" t="inlineStr">
        <is>
          <t>XETA</t>
        </is>
      </c>
    </row>
    <row r="41">
      <c r="A41" s="30">
        <v>44776.000000</v>
      </c>
      <c r="B41" t="inlineStr">
        <is>
          <t>15:35:55 PM</t>
        </is>
      </c>
      <c r="C41" t="inlineStr">
        <is>
          <t>BUY</t>
        </is>
      </c>
      <c r="D41" s="32">
        <v>1291</v>
      </c>
      <c r="E41" s="33">
        <v>3.338000</v>
      </c>
      <c r="F41" t="inlineStr">
        <is>
          <t>EUR</t>
        </is>
      </c>
      <c r="G41" t="inlineStr">
        <is>
          <t>XETA</t>
        </is>
      </c>
    </row>
    <row r="42">
      <c r="A42" s="30">
        <v>44776.000000</v>
      </c>
      <c r="B42" t="inlineStr">
        <is>
          <t>15:42:20 PM</t>
        </is>
      </c>
      <c r="C42" t="inlineStr">
        <is>
          <t>BUY</t>
        </is>
      </c>
      <c r="D42" s="32">
        <v>1487</v>
      </c>
      <c r="E42" s="33">
        <v>3.329000</v>
      </c>
      <c r="F42" t="inlineStr">
        <is>
          <t>EUR</t>
        </is>
      </c>
      <c r="G42" t="inlineStr">
        <is>
          <t>XETA</t>
        </is>
      </c>
    </row>
    <row r="43">
      <c r="A43" s="30">
        <v>44776.000000</v>
      </c>
      <c r="B43" t="inlineStr">
        <is>
          <t>15:47:04 PM</t>
        </is>
      </c>
      <c r="C43" t="inlineStr">
        <is>
          <t>BUY</t>
        </is>
      </c>
      <c r="D43" s="32">
        <v>1822</v>
      </c>
      <c r="E43" s="33">
        <v>3.329000</v>
      </c>
      <c r="F43" t="inlineStr">
        <is>
          <t>EUR</t>
        </is>
      </c>
      <c r="G43" t="inlineStr">
        <is>
          <t>XETA</t>
        </is>
      </c>
    </row>
    <row r="44">
      <c r="A44" s="30">
        <v>44776.000000</v>
      </c>
      <c r="B44" t="inlineStr">
        <is>
          <t>15:52:51 PM</t>
        </is>
      </c>
      <c r="C44" t="inlineStr">
        <is>
          <t>BUY</t>
        </is>
      </c>
      <c r="D44" s="32">
        <v>1364</v>
      </c>
      <c r="E44" s="33">
        <v>3.323000</v>
      </c>
      <c r="F44" t="inlineStr">
        <is>
          <t>EUR</t>
        </is>
      </c>
      <c r="G44" t="inlineStr">
        <is>
          <t>XETA</t>
        </is>
      </c>
    </row>
    <row r="45">
      <c r="A45" s="30">
        <v>44776.000000</v>
      </c>
      <c r="B45" t="inlineStr">
        <is>
          <t>16:00:00 PM</t>
        </is>
      </c>
      <c r="C45" t="inlineStr">
        <is>
          <t>BUY</t>
        </is>
      </c>
      <c r="D45" s="32">
        <v>2205</v>
      </c>
      <c r="E45" s="33">
        <v>3.314000</v>
      </c>
      <c r="F45" t="inlineStr">
        <is>
          <t>EUR</t>
        </is>
      </c>
      <c r="G45" t="inlineStr">
        <is>
          <t>XETA</t>
        </is>
      </c>
    </row>
    <row r="46">
      <c r="A46" s="30">
        <v>44776.000000</v>
      </c>
      <c r="B46" t="inlineStr">
        <is>
          <t>16:05:30 PM</t>
        </is>
      </c>
      <c r="C46" t="inlineStr">
        <is>
          <t>BUY</t>
        </is>
      </c>
      <c r="D46" s="32">
        <v>1646</v>
      </c>
      <c r="E46" s="33">
        <v>3.322000</v>
      </c>
      <c r="F46" t="inlineStr">
        <is>
          <t>EUR</t>
        </is>
      </c>
      <c r="G46" t="inlineStr">
        <is>
          <t>XETA</t>
        </is>
      </c>
    </row>
    <row r="47">
      <c r="A47" s="30">
        <v>44776.000000</v>
      </c>
      <c r="B47" t="inlineStr">
        <is>
          <t>16:10:12 PM</t>
        </is>
      </c>
      <c r="C47" t="inlineStr">
        <is>
          <t>BUY</t>
        </is>
      </c>
      <c r="D47" s="32">
        <v>12</v>
      </c>
      <c r="E47" s="33">
        <v>3.318000</v>
      </c>
      <c r="F47" t="inlineStr">
        <is>
          <t>EUR</t>
        </is>
      </c>
      <c r="G47" t="inlineStr">
        <is>
          <t>XETA</t>
        </is>
      </c>
    </row>
    <row r="48">
      <c r="A48" s="30">
        <v>44776.000000</v>
      </c>
      <c r="B48" t="inlineStr">
        <is>
          <t>16:10:12 PM</t>
        </is>
      </c>
      <c r="C48" t="inlineStr">
        <is>
          <t>BUY</t>
        </is>
      </c>
      <c r="D48" s="32">
        <v>1399</v>
      </c>
      <c r="E48" s="33">
        <v>3.318000</v>
      </c>
      <c r="F48" t="inlineStr">
        <is>
          <t>EUR</t>
        </is>
      </c>
      <c r="G48" t="inlineStr">
        <is>
          <t>XETA</t>
        </is>
      </c>
    </row>
    <row r="49">
      <c r="A49" s="30">
        <v>44776.000000</v>
      </c>
      <c r="B49" t="inlineStr">
        <is>
          <t>16:12:56 PM</t>
        </is>
      </c>
      <c r="C49" t="inlineStr">
        <is>
          <t>BUY</t>
        </is>
      </c>
      <c r="D49" s="32">
        <v>1351</v>
      </c>
      <c r="E49" s="33">
        <v>3.318000</v>
      </c>
      <c r="F49" t="inlineStr">
        <is>
          <t>EUR</t>
        </is>
      </c>
      <c r="G49" t="inlineStr">
        <is>
          <t>XETA</t>
        </is>
      </c>
    </row>
    <row r="50">
      <c r="A50" s="30">
        <v>44776.000000</v>
      </c>
      <c r="B50" t="inlineStr">
        <is>
          <t>16:16:41 PM</t>
        </is>
      </c>
      <c r="C50" t="inlineStr">
        <is>
          <t>BUY</t>
        </is>
      </c>
      <c r="D50" s="32">
        <v>1822</v>
      </c>
      <c r="E50" s="33">
        <v>3.324000</v>
      </c>
      <c r="F50" t="inlineStr">
        <is>
          <t>EUR</t>
        </is>
      </c>
      <c r="G50" t="inlineStr">
        <is>
          <t>XETA</t>
        </is>
      </c>
    </row>
    <row r="51">
      <c r="A51" s="30">
        <v>44776.000000</v>
      </c>
      <c r="B51" t="inlineStr">
        <is>
          <t>16:26:23 PM</t>
        </is>
      </c>
      <c r="C51" t="inlineStr">
        <is>
          <t>BUY</t>
        </is>
      </c>
      <c r="D51" s="32">
        <v>2291</v>
      </c>
      <c r="E51" s="33">
        <v>3.313000</v>
      </c>
      <c r="F51" t="inlineStr">
        <is>
          <t>EUR</t>
        </is>
      </c>
      <c r="G51" t="inlineStr">
        <is>
          <t>XETA</t>
        </is>
      </c>
    </row>
    <row r="52">
      <c r="A52" s="30">
        <v>44776.000000</v>
      </c>
      <c r="B52" t="inlineStr">
        <is>
          <t>16:30:08 PM</t>
        </is>
      </c>
      <c r="C52" t="inlineStr">
        <is>
          <t>BUY</t>
        </is>
      </c>
      <c r="D52" s="32">
        <v>1324</v>
      </c>
      <c r="E52" s="33">
        <v>3.324000</v>
      </c>
      <c r="F52" t="inlineStr">
        <is>
          <t>EUR</t>
        </is>
      </c>
      <c r="G52" t="inlineStr">
        <is>
          <t>XETA</t>
        </is>
      </c>
    </row>
    <row r="53">
      <c r="A53" s="30">
        <v>44776.000000</v>
      </c>
      <c r="B53" t="inlineStr">
        <is>
          <t>16:35:03 PM</t>
        </is>
      </c>
      <c r="C53" t="inlineStr">
        <is>
          <t>BUY</t>
        </is>
      </c>
      <c r="D53" s="32">
        <v>189</v>
      </c>
      <c r="E53" s="33">
        <v>3.309000</v>
      </c>
      <c r="F53" t="inlineStr">
        <is>
          <t>EUR</t>
        </is>
      </c>
      <c r="G53" t="inlineStr">
        <is>
          <t>XETA</t>
        </is>
      </c>
    </row>
    <row r="54">
      <c r="A54" s="30">
        <v>44776.000000</v>
      </c>
      <c r="B54" t="inlineStr">
        <is>
          <t>16:35:03 PM</t>
        </is>
      </c>
      <c r="C54" t="inlineStr">
        <is>
          <t>BUY</t>
        </is>
      </c>
      <c r="D54" s="32">
        <v>1186</v>
      </c>
      <c r="E54" s="33">
        <v>3.309000</v>
      </c>
      <c r="F54" t="inlineStr">
        <is>
          <t>EUR</t>
        </is>
      </c>
      <c r="G54" t="inlineStr">
        <is>
          <t>XETA</t>
        </is>
      </c>
    </row>
    <row r="55">
      <c r="A55" s="30">
        <v>44776.000000</v>
      </c>
      <c r="B55" t="inlineStr">
        <is>
          <t>16:38:50 PM</t>
        </is>
      </c>
      <c r="C55" t="inlineStr">
        <is>
          <t>BUY</t>
        </is>
      </c>
      <c r="D55" s="32">
        <v>1790</v>
      </c>
      <c r="E55" s="33">
        <v>3.308000</v>
      </c>
      <c r="F55" t="inlineStr">
        <is>
          <t>EUR</t>
        </is>
      </c>
      <c r="G55" t="inlineStr">
        <is>
          <t>XETA</t>
        </is>
      </c>
    </row>
    <row r="56">
      <c r="A56" s="30">
        <v>44776.000000</v>
      </c>
      <c r="B56" t="inlineStr">
        <is>
          <t>16:44:55 PM</t>
        </is>
      </c>
      <c r="C56" t="inlineStr">
        <is>
          <t>BUY</t>
        </is>
      </c>
      <c r="D56" s="32">
        <v>1317</v>
      </c>
      <c r="E56" s="33">
        <v>3.315000</v>
      </c>
      <c r="F56" t="inlineStr">
        <is>
          <t>EUR</t>
        </is>
      </c>
      <c r="G56" t="inlineStr">
        <is>
          <t>XETA</t>
        </is>
      </c>
    </row>
    <row r="57">
      <c r="A57" s="30">
        <v>44776.000000</v>
      </c>
      <c r="B57" t="inlineStr">
        <is>
          <t>16:47:49 PM</t>
        </is>
      </c>
      <c r="C57" t="inlineStr">
        <is>
          <t>BUY</t>
        </is>
      </c>
      <c r="D57" s="32">
        <v>1591</v>
      </c>
      <c r="E57" s="33">
        <v>3.313000</v>
      </c>
      <c r="F57" t="inlineStr">
        <is>
          <t>EUR</t>
        </is>
      </c>
      <c r="G57" t="inlineStr">
        <is>
          <t>XETA</t>
        </is>
      </c>
    </row>
    <row r="58">
      <c r="A58" s="30">
        <v>44776.000000</v>
      </c>
      <c r="B58" t="inlineStr">
        <is>
          <t>16:53:41 PM</t>
        </is>
      </c>
      <c r="C58" t="inlineStr">
        <is>
          <t>BUY</t>
        </is>
      </c>
      <c r="D58" s="32">
        <v>1348</v>
      </c>
      <c r="E58" s="33">
        <v>3.318000</v>
      </c>
      <c r="F58" t="inlineStr">
        <is>
          <t>EUR</t>
        </is>
      </c>
      <c r="G58" t="inlineStr">
        <is>
          <t>XETA</t>
        </is>
      </c>
    </row>
    <row r="59">
      <c r="A59" s="30">
        <v>44776.000000</v>
      </c>
      <c r="B59" t="inlineStr">
        <is>
          <t>16:58:28 PM</t>
        </is>
      </c>
      <c r="C59" t="inlineStr">
        <is>
          <t>BUY</t>
        </is>
      </c>
      <c r="D59" s="32">
        <v>246</v>
      </c>
      <c r="E59" s="33">
        <v>3.321000</v>
      </c>
      <c r="F59" t="inlineStr">
        <is>
          <t>EUR</t>
        </is>
      </c>
      <c r="G59" t="inlineStr">
        <is>
          <t>XETA</t>
        </is>
      </c>
    </row>
    <row r="60">
      <c r="A60" s="30">
        <v>44776.000000</v>
      </c>
      <c r="B60" t="inlineStr">
        <is>
          <t>16:58:28 PM</t>
        </is>
      </c>
      <c r="C60" t="inlineStr">
        <is>
          <t>BUY</t>
        </is>
      </c>
      <c r="D60" s="32">
        <v>1435</v>
      </c>
      <c r="E60" s="33">
        <v>3.321000</v>
      </c>
      <c r="F60" t="inlineStr">
        <is>
          <t>EUR</t>
        </is>
      </c>
      <c r="G60" t="inlineStr">
        <is>
          <t>XETA</t>
        </is>
      </c>
    </row>
    <row r="61">
      <c r="A61" s="30">
        <v>44776.000000</v>
      </c>
      <c r="B61" t="inlineStr">
        <is>
          <t>17:03:32 PM</t>
        </is>
      </c>
      <c r="C61" t="inlineStr">
        <is>
          <t>BUY</t>
        </is>
      </c>
      <c r="D61" s="32">
        <v>2009</v>
      </c>
      <c r="E61" s="33">
        <v>3.323000</v>
      </c>
      <c r="F61" t="inlineStr">
        <is>
          <t>EUR</t>
        </is>
      </c>
      <c r="G61" t="inlineStr">
        <is>
          <t>XETA</t>
        </is>
      </c>
    </row>
    <row r="62">
      <c r="A62" s="30">
        <v>44776.000000</v>
      </c>
      <c r="B62" t="inlineStr">
        <is>
          <t>17:09:08 PM</t>
        </is>
      </c>
      <c r="C62" t="inlineStr">
        <is>
          <t>BUY</t>
        </is>
      </c>
      <c r="D62" s="32">
        <v>1423</v>
      </c>
      <c r="E62" s="33">
        <v>3.330000</v>
      </c>
      <c r="F62" t="inlineStr">
        <is>
          <t>EUR</t>
        </is>
      </c>
      <c r="G62" t="inlineStr">
        <is>
          <t>XETA</t>
        </is>
      </c>
    </row>
    <row r="63">
      <c r="A63" s="30">
        <v>44776.000000</v>
      </c>
      <c r="B63" t="inlineStr">
        <is>
          <t>17:15:31 PM</t>
        </is>
      </c>
      <c r="C63" t="inlineStr">
        <is>
          <t>BUY</t>
        </is>
      </c>
      <c r="D63" s="32">
        <v>1411</v>
      </c>
      <c r="E63" s="33">
        <v>3.334000</v>
      </c>
      <c r="F63" t="inlineStr">
        <is>
          <t>EUR</t>
        </is>
      </c>
      <c r="G63" t="inlineStr">
        <is>
          <t>XETA</t>
        </is>
      </c>
    </row>
    <row r="64">
      <c r="A64" s="30">
        <v>44776.000000</v>
      </c>
      <c r="B64" t="inlineStr">
        <is>
          <t>17:21:41 PM</t>
        </is>
      </c>
      <c r="C64" t="inlineStr">
        <is>
          <t>BUY</t>
        </is>
      </c>
      <c r="D64" s="32">
        <v>1377</v>
      </c>
      <c r="E64" s="33">
        <v>3.326000</v>
      </c>
      <c r="F64" t="inlineStr">
        <is>
          <t>EUR</t>
        </is>
      </c>
      <c r="G64" t="inlineStr">
        <is>
          <t>XETA</t>
        </is>
      </c>
    </row>
    <row r="65">
      <c r="A65" s="30">
        <v>44776.000000</v>
      </c>
      <c r="B65" t="inlineStr">
        <is>
          <t>17:25:15 PM</t>
        </is>
      </c>
      <c r="C65" t="inlineStr">
        <is>
          <t>BUY</t>
        </is>
      </c>
      <c r="D65" s="32">
        <v>114</v>
      </c>
      <c r="E65" s="33">
        <v>3.331000</v>
      </c>
      <c r="F65" t="inlineStr">
        <is>
          <t>EUR</t>
        </is>
      </c>
      <c r="G65" t="inlineStr">
        <is>
          <t>XETA</t>
        </is>
      </c>
    </row>
    <row r="66">
      <c r="A66" s="30">
        <v>44776.000000</v>
      </c>
      <c r="B66" t="inlineStr">
        <is>
          <t>17:25:15 PM</t>
        </is>
      </c>
      <c r="C66" t="inlineStr">
        <is>
          <t>BUY</t>
        </is>
      </c>
      <c r="D66" s="32">
        <v>1552</v>
      </c>
      <c r="E66" s="33">
        <v>3.331000</v>
      </c>
      <c r="F66" t="inlineStr">
        <is>
          <t>EUR</t>
        </is>
      </c>
      <c r="G66" t="inlineStr">
        <is>
          <t>XETA</t>
        </is>
      </c>
    </row>
    <row r="67">
      <c r="A67" s="30">
        <v>44776.000000</v>
      </c>
      <c r="B67" t="inlineStr">
        <is>
          <t>17:29:38 PM</t>
        </is>
      </c>
      <c r="C67" t="inlineStr">
        <is>
          <t>BUY</t>
        </is>
      </c>
      <c r="D67" s="32">
        <v>1594</v>
      </c>
      <c r="E67" s="33">
        <v>3.333000</v>
      </c>
      <c r="F67" t="inlineStr">
        <is>
          <t>EUR</t>
        </is>
      </c>
      <c r="G67" t="inlineStr">
        <is>
          <t>XETA</t>
        </is>
      </c>
    </row>
  </sheetData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77.000000</v>
      </c>
      <c r="B2" t="inlineStr">
        <is>
          <t>09:28:55 AM</t>
        </is>
      </c>
      <c r="C2" t="inlineStr">
        <is>
          <t>BUY</t>
        </is>
      </c>
      <c r="D2" s="32">
        <v>2420</v>
      </c>
      <c r="E2" s="33">
        <v>3.313000</v>
      </c>
      <c r="F2" t="inlineStr">
        <is>
          <t>EUR</t>
        </is>
      </c>
      <c r="G2" t="inlineStr">
        <is>
          <t>XETA</t>
        </is>
      </c>
    </row>
    <row r="3">
      <c r="A3" s="30">
        <v>44777.000000</v>
      </c>
      <c r="B3" t="inlineStr">
        <is>
          <t>09:39:41 AM</t>
        </is>
      </c>
      <c r="C3" t="inlineStr">
        <is>
          <t>BUY</t>
        </is>
      </c>
      <c r="D3" s="32">
        <v>1972</v>
      </c>
      <c r="E3" s="33">
        <v>3.338000</v>
      </c>
      <c r="F3" t="inlineStr">
        <is>
          <t>EUR</t>
        </is>
      </c>
      <c r="G3" t="inlineStr">
        <is>
          <t>XETA</t>
        </is>
      </c>
    </row>
    <row r="4">
      <c r="A4" s="30">
        <v>44777.000000</v>
      </c>
      <c r="B4" t="inlineStr">
        <is>
          <t>09:42:23 AM</t>
        </is>
      </c>
      <c r="C4" t="inlineStr">
        <is>
          <t>BUY</t>
        </is>
      </c>
      <c r="D4" s="32">
        <v>2012</v>
      </c>
      <c r="E4" s="33">
        <v>3.345000</v>
      </c>
      <c r="F4" t="inlineStr">
        <is>
          <t>EUR</t>
        </is>
      </c>
      <c r="G4" t="inlineStr">
        <is>
          <t>XETA</t>
        </is>
      </c>
    </row>
    <row r="5">
      <c r="A5" s="30">
        <v>44777.000000</v>
      </c>
      <c r="B5" t="inlineStr">
        <is>
          <t>09:49:30 AM</t>
        </is>
      </c>
      <c r="C5" t="inlineStr">
        <is>
          <t>BUY</t>
        </is>
      </c>
      <c r="D5" s="32">
        <v>463</v>
      </c>
      <c r="E5" s="33">
        <v>3.335000</v>
      </c>
      <c r="F5" t="inlineStr">
        <is>
          <t>EUR</t>
        </is>
      </c>
      <c r="G5" t="inlineStr">
        <is>
          <t>XETA</t>
        </is>
      </c>
    </row>
    <row r="6">
      <c r="A6" s="30">
        <v>44777.000000</v>
      </c>
      <c r="B6" t="inlineStr">
        <is>
          <t>09:50:38 AM</t>
        </is>
      </c>
      <c r="C6" t="inlineStr">
        <is>
          <t>BUY</t>
        </is>
      </c>
      <c r="D6" s="32">
        <v>1337</v>
      </c>
      <c r="E6" s="33">
        <v>3.331000</v>
      </c>
      <c r="F6" t="inlineStr">
        <is>
          <t>EUR</t>
        </is>
      </c>
      <c r="G6" t="inlineStr">
        <is>
          <t>XETA</t>
        </is>
      </c>
    </row>
    <row r="7">
      <c r="A7" s="30">
        <v>44777.000000</v>
      </c>
      <c r="B7" t="inlineStr">
        <is>
          <t>10:00:10 AM</t>
        </is>
      </c>
      <c r="C7" t="inlineStr">
        <is>
          <t>BUY</t>
        </is>
      </c>
      <c r="D7" s="32">
        <v>1702</v>
      </c>
      <c r="E7" s="33">
        <v>3.342000</v>
      </c>
      <c r="F7" t="inlineStr">
        <is>
          <t>EUR</t>
        </is>
      </c>
      <c r="G7" t="inlineStr">
        <is>
          <t>XETA</t>
        </is>
      </c>
    </row>
    <row r="8">
      <c r="A8" s="30">
        <v>44777.000000</v>
      </c>
      <c r="B8" t="inlineStr">
        <is>
          <t>10:10:33 AM</t>
        </is>
      </c>
      <c r="C8" t="inlineStr">
        <is>
          <t>BUY</t>
        </is>
      </c>
      <c r="D8" s="32">
        <v>1702</v>
      </c>
      <c r="E8" s="33">
        <v>3.341000</v>
      </c>
      <c r="F8" t="inlineStr">
        <is>
          <t>EUR</t>
        </is>
      </c>
      <c r="G8" t="inlineStr">
        <is>
          <t>XETA</t>
        </is>
      </c>
    </row>
    <row r="9">
      <c r="A9" s="30">
        <v>44777.000000</v>
      </c>
      <c r="B9" t="inlineStr">
        <is>
          <t>10:16:37 AM</t>
        </is>
      </c>
      <c r="C9" t="inlineStr">
        <is>
          <t>BUY</t>
        </is>
      </c>
      <c r="D9" s="32">
        <v>1425</v>
      </c>
      <c r="E9" s="33">
        <v>3.351000</v>
      </c>
      <c r="F9" t="inlineStr">
        <is>
          <t>EUR</t>
        </is>
      </c>
      <c r="G9" t="inlineStr">
        <is>
          <t>XETA</t>
        </is>
      </c>
    </row>
    <row r="10">
      <c r="A10" s="30">
        <v>44777.000000</v>
      </c>
      <c r="B10" t="inlineStr">
        <is>
          <t>10:29:12 AM</t>
        </is>
      </c>
      <c r="C10" t="inlineStr">
        <is>
          <t>BUY</t>
        </is>
      </c>
      <c r="D10" s="32">
        <v>1484</v>
      </c>
      <c r="E10" s="33">
        <v>3.347000</v>
      </c>
      <c r="F10" t="inlineStr">
        <is>
          <t>EUR</t>
        </is>
      </c>
      <c r="G10" t="inlineStr">
        <is>
          <t>XETA</t>
        </is>
      </c>
    </row>
    <row r="11">
      <c r="A11" s="30">
        <v>44777.000000</v>
      </c>
      <c r="B11" t="inlineStr">
        <is>
          <t>10:38:36 AM</t>
        </is>
      </c>
      <c r="C11" t="inlineStr">
        <is>
          <t>BUY</t>
        </is>
      </c>
      <c r="D11" s="32">
        <v>2058</v>
      </c>
      <c r="E11" s="33">
        <v>3.344000</v>
      </c>
      <c r="F11" t="inlineStr">
        <is>
          <t>EUR</t>
        </is>
      </c>
      <c r="G11" t="inlineStr">
        <is>
          <t>XETA</t>
        </is>
      </c>
    </row>
    <row r="12">
      <c r="A12" s="30">
        <v>44777.000000</v>
      </c>
      <c r="B12" t="inlineStr">
        <is>
          <t>10:52:22 AM</t>
        </is>
      </c>
      <c r="C12" t="inlineStr">
        <is>
          <t>BUY</t>
        </is>
      </c>
      <c r="D12" s="32">
        <v>1714</v>
      </c>
      <c r="E12" s="33">
        <v>3.351000</v>
      </c>
      <c r="F12" t="inlineStr">
        <is>
          <t>EUR</t>
        </is>
      </c>
      <c r="G12" t="inlineStr">
        <is>
          <t>XETA</t>
        </is>
      </c>
    </row>
    <row r="13">
      <c r="A13" s="30">
        <v>44777.000000</v>
      </c>
      <c r="B13" t="inlineStr">
        <is>
          <t>10:55:39 AM</t>
        </is>
      </c>
      <c r="C13" t="inlineStr">
        <is>
          <t>BUY</t>
        </is>
      </c>
      <c r="D13" s="32">
        <v>1615</v>
      </c>
      <c r="E13" s="33">
        <v>3.354000</v>
      </c>
      <c r="F13" t="inlineStr">
        <is>
          <t>EUR</t>
        </is>
      </c>
      <c r="G13" t="inlineStr">
        <is>
          <t>XETA</t>
        </is>
      </c>
    </row>
    <row r="14">
      <c r="A14" s="30">
        <v>44777.000000</v>
      </c>
      <c r="B14" t="inlineStr">
        <is>
          <t>11:01:53 AM</t>
        </is>
      </c>
      <c r="C14" t="inlineStr">
        <is>
          <t>BUY</t>
        </is>
      </c>
      <c r="D14" s="32">
        <v>1531</v>
      </c>
      <c r="E14" s="33">
        <v>3.337000</v>
      </c>
      <c r="F14" t="inlineStr">
        <is>
          <t>EUR</t>
        </is>
      </c>
      <c r="G14" t="inlineStr">
        <is>
          <t>XETA</t>
        </is>
      </c>
    </row>
    <row r="15">
      <c r="A15" s="30">
        <v>44777.000000</v>
      </c>
      <c r="B15" t="inlineStr">
        <is>
          <t>11:07:24 AM</t>
        </is>
      </c>
      <c r="C15" t="inlineStr">
        <is>
          <t>BUY</t>
        </is>
      </c>
      <c r="D15" s="32">
        <v>1352</v>
      </c>
      <c r="E15" s="33">
        <v>3.342000</v>
      </c>
      <c r="F15" t="inlineStr">
        <is>
          <t>EUR</t>
        </is>
      </c>
      <c r="G15" t="inlineStr">
        <is>
          <t>XETA</t>
        </is>
      </c>
    </row>
    <row r="16">
      <c r="A16" s="30">
        <v>44777.000000</v>
      </c>
      <c r="B16" t="inlineStr">
        <is>
          <t>11:19:19 AM</t>
        </is>
      </c>
      <c r="C16" t="inlineStr">
        <is>
          <t>BUY</t>
        </is>
      </c>
      <c r="D16" s="32">
        <v>295</v>
      </c>
      <c r="E16" s="33">
        <v>3.327000</v>
      </c>
      <c r="F16" t="inlineStr">
        <is>
          <t>EUR</t>
        </is>
      </c>
      <c r="G16" t="inlineStr">
        <is>
          <t>XETA</t>
        </is>
      </c>
    </row>
    <row r="17">
      <c r="A17" s="30">
        <v>44777.000000</v>
      </c>
      <c r="B17" t="inlineStr">
        <is>
          <t>11:19:19 AM</t>
        </is>
      </c>
      <c r="C17" t="inlineStr">
        <is>
          <t>BUY</t>
        </is>
      </c>
      <c r="D17" s="32">
        <v>1155</v>
      </c>
      <c r="E17" s="33">
        <v>3.327000</v>
      </c>
      <c r="F17" t="inlineStr">
        <is>
          <t>EUR</t>
        </is>
      </c>
      <c r="G17" t="inlineStr">
        <is>
          <t>XETA</t>
        </is>
      </c>
    </row>
    <row r="18">
      <c r="A18" s="30">
        <v>44777.000000</v>
      </c>
      <c r="B18" t="inlineStr">
        <is>
          <t>11:26:25 AM</t>
        </is>
      </c>
      <c r="C18" t="inlineStr">
        <is>
          <t>BUY</t>
        </is>
      </c>
      <c r="D18" s="32">
        <v>1486</v>
      </c>
      <c r="E18" s="33">
        <v>3.330000</v>
      </c>
      <c r="F18" t="inlineStr">
        <is>
          <t>EUR</t>
        </is>
      </c>
      <c r="G18" t="inlineStr">
        <is>
          <t>XETA</t>
        </is>
      </c>
    </row>
    <row r="19">
      <c r="A19" s="30">
        <v>44777.000000</v>
      </c>
      <c r="B19" t="inlineStr">
        <is>
          <t>11:35:55 AM</t>
        </is>
      </c>
      <c r="C19" t="inlineStr">
        <is>
          <t>BUY</t>
        </is>
      </c>
      <c r="D19" s="32">
        <v>1857</v>
      </c>
      <c r="E19" s="33">
        <v>3.315000</v>
      </c>
      <c r="F19" t="inlineStr">
        <is>
          <t>EUR</t>
        </is>
      </c>
      <c r="G19" t="inlineStr">
        <is>
          <t>XETA</t>
        </is>
      </c>
    </row>
    <row r="20">
      <c r="A20" s="30">
        <v>44777.000000</v>
      </c>
      <c r="B20" t="inlineStr">
        <is>
          <t>11:52:12 AM</t>
        </is>
      </c>
      <c r="C20" t="inlineStr">
        <is>
          <t>BUY</t>
        </is>
      </c>
      <c r="D20" s="32">
        <v>867</v>
      </c>
      <c r="E20" s="33">
        <v>3.310000</v>
      </c>
      <c r="F20" t="inlineStr">
        <is>
          <t>EUR</t>
        </is>
      </c>
      <c r="G20" t="inlineStr">
        <is>
          <t>XETA</t>
        </is>
      </c>
    </row>
    <row r="21">
      <c r="A21" s="30">
        <v>44777.000000</v>
      </c>
      <c r="B21" t="inlineStr">
        <is>
          <t>11:52:12 AM</t>
        </is>
      </c>
      <c r="C21" t="inlineStr">
        <is>
          <t>BUY</t>
        </is>
      </c>
      <c r="D21" s="32">
        <v>1055</v>
      </c>
      <c r="E21" s="33">
        <v>3.310000</v>
      </c>
      <c r="F21" t="inlineStr">
        <is>
          <t>EUR</t>
        </is>
      </c>
      <c r="G21" t="inlineStr">
        <is>
          <t>XETA</t>
        </is>
      </c>
    </row>
    <row r="22">
      <c r="A22" s="30">
        <v>44777.000000</v>
      </c>
      <c r="B22" t="inlineStr">
        <is>
          <t>12:00:33 PM</t>
        </is>
      </c>
      <c r="C22" t="inlineStr">
        <is>
          <t>BUY</t>
        </is>
      </c>
      <c r="D22" s="32">
        <v>1404</v>
      </c>
      <c r="E22" s="33">
        <v>3.318000</v>
      </c>
      <c r="F22" t="inlineStr">
        <is>
          <t>EUR</t>
        </is>
      </c>
      <c r="G22" t="inlineStr">
        <is>
          <t>XETA</t>
        </is>
      </c>
    </row>
    <row r="23">
      <c r="A23" s="30">
        <v>44777.000000</v>
      </c>
      <c r="B23" t="inlineStr">
        <is>
          <t>12:08:49 PM</t>
        </is>
      </c>
      <c r="C23" t="inlineStr">
        <is>
          <t>BUY</t>
        </is>
      </c>
      <c r="D23" s="32">
        <v>540</v>
      </c>
      <c r="E23" s="33">
        <v>3.318000</v>
      </c>
      <c r="F23" t="inlineStr">
        <is>
          <t>EUR</t>
        </is>
      </c>
      <c r="G23" t="inlineStr">
        <is>
          <t>XETA</t>
        </is>
      </c>
    </row>
    <row r="24">
      <c r="A24" s="30">
        <v>44777.000000</v>
      </c>
      <c r="B24" t="inlineStr">
        <is>
          <t>12:08:49 PM</t>
        </is>
      </c>
      <c r="C24" t="inlineStr">
        <is>
          <t>BUY</t>
        </is>
      </c>
      <c r="D24" s="32">
        <v>831</v>
      </c>
      <c r="E24" s="33">
        <v>3.318000</v>
      </c>
      <c r="F24" t="inlineStr">
        <is>
          <t>EUR</t>
        </is>
      </c>
      <c r="G24" t="inlineStr">
        <is>
          <t>XETA</t>
        </is>
      </c>
    </row>
    <row r="25">
      <c r="A25" s="30">
        <v>44777.000000</v>
      </c>
      <c r="B25" t="inlineStr">
        <is>
          <t>12:20:41 PM</t>
        </is>
      </c>
      <c r="C25" t="inlineStr">
        <is>
          <t>BUY</t>
        </is>
      </c>
      <c r="D25" s="32">
        <v>177</v>
      </c>
      <c r="E25" s="33">
        <v>3.326000</v>
      </c>
      <c r="F25" t="inlineStr">
        <is>
          <t>EUR</t>
        </is>
      </c>
      <c r="G25" t="inlineStr">
        <is>
          <t>XETA</t>
        </is>
      </c>
    </row>
    <row r="26">
      <c r="A26" s="30">
        <v>44777.000000</v>
      </c>
      <c r="B26" t="inlineStr">
        <is>
          <t>12:20:41 PM</t>
        </is>
      </c>
      <c r="C26" t="inlineStr">
        <is>
          <t>BUY</t>
        </is>
      </c>
      <c r="D26" s="32">
        <v>1106</v>
      </c>
      <c r="E26" s="33">
        <v>3.326000</v>
      </c>
      <c r="F26" t="inlineStr">
        <is>
          <t>EUR</t>
        </is>
      </c>
      <c r="G26" t="inlineStr">
        <is>
          <t>XETA</t>
        </is>
      </c>
    </row>
    <row r="27">
      <c r="A27" s="30">
        <v>44777.000000</v>
      </c>
      <c r="B27" t="inlineStr">
        <is>
          <t>12:32:00 PM</t>
        </is>
      </c>
      <c r="C27" t="inlineStr">
        <is>
          <t>BUY</t>
        </is>
      </c>
      <c r="D27" s="32">
        <v>530</v>
      </c>
      <c r="E27" s="33">
        <v>3.312000</v>
      </c>
      <c r="F27" t="inlineStr">
        <is>
          <t>EUR</t>
        </is>
      </c>
      <c r="G27" t="inlineStr">
        <is>
          <t>XETA</t>
        </is>
      </c>
    </row>
    <row r="28">
      <c r="A28" s="30">
        <v>44777.000000</v>
      </c>
      <c r="B28" t="inlineStr">
        <is>
          <t>12:32:00 PM</t>
        </is>
      </c>
      <c r="C28" t="inlineStr">
        <is>
          <t>BUY</t>
        </is>
      </c>
      <c r="D28" s="32">
        <v>787</v>
      </c>
      <c r="E28" s="33">
        <v>3.312000</v>
      </c>
      <c r="F28" t="inlineStr">
        <is>
          <t>EUR</t>
        </is>
      </c>
      <c r="G28" t="inlineStr">
        <is>
          <t>XETA</t>
        </is>
      </c>
    </row>
    <row r="29">
      <c r="A29" s="30">
        <v>44777.000000</v>
      </c>
      <c r="B29" t="inlineStr">
        <is>
          <t>12:40:57 PM</t>
        </is>
      </c>
      <c r="C29" t="inlineStr">
        <is>
          <t>BUY</t>
        </is>
      </c>
      <c r="D29" s="32">
        <v>1496</v>
      </c>
      <c r="E29" s="33">
        <v>3.293000</v>
      </c>
      <c r="F29" t="inlineStr">
        <is>
          <t>EUR</t>
        </is>
      </c>
      <c r="G29" t="inlineStr">
        <is>
          <t>XETA</t>
        </is>
      </c>
    </row>
    <row r="30">
      <c r="A30" s="30">
        <v>44777.000000</v>
      </c>
      <c r="B30" t="inlineStr">
        <is>
          <t>13:06:38 PM</t>
        </is>
      </c>
      <c r="C30" t="inlineStr">
        <is>
          <t>BUY</t>
        </is>
      </c>
      <c r="D30" s="32">
        <v>1967</v>
      </c>
      <c r="E30" s="33">
        <v>3.294000</v>
      </c>
      <c r="F30" t="inlineStr">
        <is>
          <t>EUR</t>
        </is>
      </c>
      <c r="G30" t="inlineStr">
        <is>
          <t>XETA</t>
        </is>
      </c>
    </row>
    <row r="31">
      <c r="A31" s="30">
        <v>44777.000000</v>
      </c>
      <c r="B31" t="inlineStr">
        <is>
          <t>13:12:45 PM</t>
        </is>
      </c>
      <c r="C31" t="inlineStr">
        <is>
          <t>BUY</t>
        </is>
      </c>
      <c r="D31" s="32">
        <v>180</v>
      </c>
      <c r="E31" s="33">
        <v>3.292000</v>
      </c>
      <c r="F31" t="inlineStr">
        <is>
          <t>EUR</t>
        </is>
      </c>
      <c r="G31" t="inlineStr">
        <is>
          <t>XETA</t>
        </is>
      </c>
    </row>
    <row r="32">
      <c r="A32" s="30">
        <v>44777.000000</v>
      </c>
      <c r="B32" t="inlineStr">
        <is>
          <t>13:12:45 PM</t>
        </is>
      </c>
      <c r="C32" t="inlineStr">
        <is>
          <t>BUY</t>
        </is>
      </c>
      <c r="D32" s="32">
        <v>1255</v>
      </c>
      <c r="E32" s="33">
        <v>3.292000</v>
      </c>
      <c r="F32" t="inlineStr">
        <is>
          <t>EUR</t>
        </is>
      </c>
      <c r="G32" t="inlineStr">
        <is>
          <t>XETA</t>
        </is>
      </c>
    </row>
    <row r="33">
      <c r="A33" s="30">
        <v>44777.000000</v>
      </c>
      <c r="B33" t="inlineStr">
        <is>
          <t>13:20:57 PM</t>
        </is>
      </c>
      <c r="C33" t="inlineStr">
        <is>
          <t>BUY</t>
        </is>
      </c>
      <c r="D33" s="32">
        <v>1461</v>
      </c>
      <c r="E33" s="33">
        <v>3.288000</v>
      </c>
      <c r="F33" t="inlineStr">
        <is>
          <t>EUR</t>
        </is>
      </c>
      <c r="G33" t="inlineStr">
        <is>
          <t>XETA</t>
        </is>
      </c>
    </row>
    <row r="34">
      <c r="A34" s="30">
        <v>44777.000000</v>
      </c>
      <c r="B34" t="inlineStr">
        <is>
          <t>13:29:34 PM</t>
        </is>
      </c>
      <c r="C34" t="inlineStr">
        <is>
          <t>BUY</t>
        </is>
      </c>
      <c r="D34" s="32">
        <v>385</v>
      </c>
      <c r="E34" s="33">
        <v>3.289000</v>
      </c>
      <c r="F34" t="inlineStr">
        <is>
          <t>EUR</t>
        </is>
      </c>
      <c r="G34" t="inlineStr">
        <is>
          <t>XETA</t>
        </is>
      </c>
    </row>
    <row r="35">
      <c r="A35" s="30">
        <v>44777.000000</v>
      </c>
      <c r="B35" t="inlineStr">
        <is>
          <t>13:29:34 PM</t>
        </is>
      </c>
      <c r="C35" t="inlineStr">
        <is>
          <t>BUY</t>
        </is>
      </c>
      <c r="D35" s="32">
        <v>1173</v>
      </c>
      <c r="E35" s="33">
        <v>3.289000</v>
      </c>
      <c r="F35" t="inlineStr">
        <is>
          <t>EUR</t>
        </is>
      </c>
      <c r="G35" t="inlineStr">
        <is>
          <t>XETA</t>
        </is>
      </c>
    </row>
    <row r="36">
      <c r="A36" s="30">
        <v>44777.000000</v>
      </c>
      <c r="B36" t="inlineStr">
        <is>
          <t>13:42:58 PM</t>
        </is>
      </c>
      <c r="C36" t="inlineStr">
        <is>
          <t>BUY</t>
        </is>
      </c>
      <c r="D36" s="32">
        <v>2476</v>
      </c>
      <c r="E36" s="33">
        <v>3.301000</v>
      </c>
      <c r="F36" t="inlineStr">
        <is>
          <t>EUR</t>
        </is>
      </c>
      <c r="G36" t="inlineStr">
        <is>
          <t>XETA</t>
        </is>
      </c>
    </row>
    <row r="37">
      <c r="A37" s="30">
        <v>44777.000000</v>
      </c>
      <c r="B37" t="inlineStr">
        <is>
          <t>13:55:11 PM</t>
        </is>
      </c>
      <c r="C37" t="inlineStr">
        <is>
          <t>BUY</t>
        </is>
      </c>
      <c r="D37" s="32">
        <v>303</v>
      </c>
      <c r="E37" s="33">
        <v>3.293000</v>
      </c>
      <c r="F37" t="inlineStr">
        <is>
          <t>EUR</t>
        </is>
      </c>
      <c r="G37" t="inlineStr">
        <is>
          <t>XETA</t>
        </is>
      </c>
    </row>
    <row r="38">
      <c r="A38" s="30">
        <v>44777.000000</v>
      </c>
      <c r="B38" t="inlineStr">
        <is>
          <t>13:55:11 PM</t>
        </is>
      </c>
      <c r="C38" t="inlineStr">
        <is>
          <t>BUY</t>
        </is>
      </c>
      <c r="D38" s="32">
        <v>1158</v>
      </c>
      <c r="E38" s="33">
        <v>3.293000</v>
      </c>
      <c r="F38" t="inlineStr">
        <is>
          <t>EUR</t>
        </is>
      </c>
      <c r="G38" t="inlineStr">
        <is>
          <t>XETA</t>
        </is>
      </c>
    </row>
    <row r="39">
      <c r="A39" s="30">
        <v>44777.000000</v>
      </c>
      <c r="B39" t="inlineStr">
        <is>
          <t>14:09:19 PM</t>
        </is>
      </c>
      <c r="C39" t="inlineStr">
        <is>
          <t>BUY</t>
        </is>
      </c>
      <c r="D39" s="32">
        <v>1255</v>
      </c>
      <c r="E39" s="33">
        <v>3.301000</v>
      </c>
      <c r="F39" t="inlineStr">
        <is>
          <t>EUR</t>
        </is>
      </c>
      <c r="G39" t="inlineStr">
        <is>
          <t>XETA</t>
        </is>
      </c>
    </row>
    <row r="40">
      <c r="A40" s="30">
        <v>44777.000000</v>
      </c>
      <c r="B40" t="inlineStr">
        <is>
          <t>14:12:56 PM</t>
        </is>
      </c>
      <c r="C40" t="inlineStr">
        <is>
          <t>BUY</t>
        </is>
      </c>
      <c r="D40" s="32">
        <v>1311</v>
      </c>
      <c r="E40" s="33">
        <v>3.299000</v>
      </c>
      <c r="F40" t="inlineStr">
        <is>
          <t>EUR</t>
        </is>
      </c>
      <c r="G40" t="inlineStr">
        <is>
          <t>XETA</t>
        </is>
      </c>
    </row>
    <row r="41">
      <c r="A41" s="30">
        <v>44777.000000</v>
      </c>
      <c r="B41" t="inlineStr">
        <is>
          <t>14:25:31 PM</t>
        </is>
      </c>
      <c r="C41" t="inlineStr">
        <is>
          <t>BUY</t>
        </is>
      </c>
      <c r="D41" s="32">
        <v>1361</v>
      </c>
      <c r="E41" s="33">
        <v>3.299000</v>
      </c>
      <c r="F41" t="inlineStr">
        <is>
          <t>EUR</t>
        </is>
      </c>
      <c r="G41" t="inlineStr">
        <is>
          <t>XETA</t>
        </is>
      </c>
    </row>
    <row r="42">
      <c r="A42" s="30">
        <v>44777.000000</v>
      </c>
      <c r="B42" t="inlineStr">
        <is>
          <t>14:39:06 PM</t>
        </is>
      </c>
      <c r="C42" t="inlineStr">
        <is>
          <t>BUY</t>
        </is>
      </c>
      <c r="D42" s="32">
        <v>263</v>
      </c>
      <c r="E42" s="33">
        <v>3.304000</v>
      </c>
      <c r="F42" t="inlineStr">
        <is>
          <t>EUR</t>
        </is>
      </c>
      <c r="G42" t="inlineStr">
        <is>
          <t>XETA</t>
        </is>
      </c>
    </row>
    <row r="43">
      <c r="A43" s="30">
        <v>44777.000000</v>
      </c>
      <c r="B43" t="inlineStr">
        <is>
          <t>14:39:06 PM</t>
        </is>
      </c>
      <c r="C43" t="inlineStr">
        <is>
          <t>BUY</t>
        </is>
      </c>
      <c r="D43" s="32">
        <v>1792</v>
      </c>
      <c r="E43" s="33">
        <v>3.304000</v>
      </c>
      <c r="F43" t="inlineStr">
        <is>
          <t>EUR</t>
        </is>
      </c>
      <c r="G43" t="inlineStr">
        <is>
          <t>XETA</t>
        </is>
      </c>
    </row>
    <row r="44">
      <c r="A44" s="30">
        <v>44777.000000</v>
      </c>
      <c r="B44" t="inlineStr">
        <is>
          <t>14:49:00 PM</t>
        </is>
      </c>
      <c r="C44" t="inlineStr">
        <is>
          <t>BUY</t>
        </is>
      </c>
      <c r="D44" s="32">
        <v>500</v>
      </c>
      <c r="E44" s="33">
        <v>3.293000</v>
      </c>
      <c r="F44" t="inlineStr">
        <is>
          <t>EUR</t>
        </is>
      </c>
      <c r="G44" t="inlineStr">
        <is>
          <t>XETA</t>
        </is>
      </c>
    </row>
    <row r="45">
      <c r="A45" s="30">
        <v>44777.000000</v>
      </c>
      <c r="B45" t="inlineStr">
        <is>
          <t>14:49:00 PM</t>
        </is>
      </c>
      <c r="C45" t="inlineStr">
        <is>
          <t>BUY</t>
        </is>
      </c>
      <c r="D45" s="32">
        <v>936</v>
      </c>
      <c r="E45" s="33">
        <v>3.293000</v>
      </c>
      <c r="F45" t="inlineStr">
        <is>
          <t>EUR</t>
        </is>
      </c>
      <c r="G45" t="inlineStr">
        <is>
          <t>XETA</t>
        </is>
      </c>
    </row>
    <row r="46">
      <c r="A46" s="30">
        <v>44777.000000</v>
      </c>
      <c r="B46" t="inlineStr">
        <is>
          <t>14:56:06 PM</t>
        </is>
      </c>
      <c r="C46" t="inlineStr">
        <is>
          <t>BUY</t>
        </is>
      </c>
      <c r="D46" s="32">
        <v>1349</v>
      </c>
      <c r="E46" s="33">
        <v>3.283000</v>
      </c>
      <c r="F46" t="inlineStr">
        <is>
          <t>EUR</t>
        </is>
      </c>
      <c r="G46" t="inlineStr">
        <is>
          <t>XETA</t>
        </is>
      </c>
    </row>
    <row r="47">
      <c r="A47" s="30">
        <v>44777.000000</v>
      </c>
      <c r="B47" t="inlineStr">
        <is>
          <t>15:06:50 PM</t>
        </is>
      </c>
      <c r="C47" t="inlineStr">
        <is>
          <t>BUY</t>
        </is>
      </c>
      <c r="D47" s="32">
        <v>1427</v>
      </c>
      <c r="E47" s="33">
        <v>3.262000</v>
      </c>
      <c r="F47" t="inlineStr">
        <is>
          <t>EUR</t>
        </is>
      </c>
      <c r="G47" t="inlineStr">
        <is>
          <t>XETA</t>
        </is>
      </c>
    </row>
    <row r="48">
      <c r="A48" s="30">
        <v>44777.000000</v>
      </c>
      <c r="B48" t="inlineStr">
        <is>
          <t>15:11:54 PM</t>
        </is>
      </c>
      <c r="C48" t="inlineStr">
        <is>
          <t>BUY</t>
        </is>
      </c>
      <c r="D48" s="32">
        <v>1272</v>
      </c>
      <c r="E48" s="33">
        <v>3.260000</v>
      </c>
      <c r="F48" t="inlineStr">
        <is>
          <t>EUR</t>
        </is>
      </c>
      <c r="G48" t="inlineStr">
        <is>
          <t>XETA</t>
        </is>
      </c>
    </row>
    <row r="49">
      <c r="A49" s="30">
        <v>44777.000000</v>
      </c>
      <c r="B49" t="inlineStr">
        <is>
          <t>15:23:29 PM</t>
        </is>
      </c>
      <c r="C49" t="inlineStr">
        <is>
          <t>BUY</t>
        </is>
      </c>
      <c r="D49" s="32">
        <v>604</v>
      </c>
      <c r="E49" s="33">
        <v>3.278000</v>
      </c>
      <c r="F49" t="inlineStr">
        <is>
          <t>EUR</t>
        </is>
      </c>
      <c r="G49" t="inlineStr">
        <is>
          <t>XETA</t>
        </is>
      </c>
    </row>
    <row r="50">
      <c r="A50" s="30">
        <v>44777.000000</v>
      </c>
      <c r="B50" t="inlineStr">
        <is>
          <t>15:23:29 PM</t>
        </is>
      </c>
      <c r="C50" t="inlineStr">
        <is>
          <t>BUY</t>
        </is>
      </c>
      <c r="D50" s="32">
        <v>1100</v>
      </c>
      <c r="E50" s="33">
        <v>3.278000</v>
      </c>
      <c r="F50" t="inlineStr">
        <is>
          <t>EUR</t>
        </is>
      </c>
      <c r="G50" t="inlineStr">
        <is>
          <t>XETA</t>
        </is>
      </c>
    </row>
    <row r="51">
      <c r="A51" s="30">
        <v>44777.000000</v>
      </c>
      <c r="B51" t="inlineStr">
        <is>
          <t>15:32:31 PM</t>
        </is>
      </c>
      <c r="C51" t="inlineStr">
        <is>
          <t>BUY</t>
        </is>
      </c>
      <c r="D51" s="32">
        <v>1624</v>
      </c>
      <c r="E51" s="33">
        <v>3.276000</v>
      </c>
      <c r="F51" t="inlineStr">
        <is>
          <t>EUR</t>
        </is>
      </c>
      <c r="G51" t="inlineStr">
        <is>
          <t>XETA</t>
        </is>
      </c>
    </row>
    <row r="52">
      <c r="A52" s="30">
        <v>44777.000000</v>
      </c>
      <c r="B52" t="inlineStr">
        <is>
          <t>15:38:59 PM</t>
        </is>
      </c>
      <c r="C52" t="inlineStr">
        <is>
          <t>BUY</t>
        </is>
      </c>
      <c r="D52" s="32">
        <v>1683</v>
      </c>
      <c r="E52" s="33">
        <v>3.263000</v>
      </c>
      <c r="F52" t="inlineStr">
        <is>
          <t>EUR</t>
        </is>
      </c>
      <c r="G52" t="inlineStr">
        <is>
          <t>XETA</t>
        </is>
      </c>
    </row>
    <row r="53">
      <c r="A53" s="30">
        <v>44777.000000</v>
      </c>
      <c r="B53" t="inlineStr">
        <is>
          <t>15:49:26 PM</t>
        </is>
      </c>
      <c r="C53" t="inlineStr">
        <is>
          <t>BUY</t>
        </is>
      </c>
      <c r="D53" s="32">
        <v>1350</v>
      </c>
      <c r="E53" s="33">
        <v>3.269000</v>
      </c>
      <c r="F53" t="inlineStr">
        <is>
          <t>EUR</t>
        </is>
      </c>
      <c r="G53" t="inlineStr">
        <is>
          <t>XETA</t>
        </is>
      </c>
    </row>
    <row r="54">
      <c r="A54" s="30">
        <v>44777.000000</v>
      </c>
      <c r="B54" t="inlineStr">
        <is>
          <t>15:53:51 PM</t>
        </is>
      </c>
      <c r="C54" t="inlineStr">
        <is>
          <t>BUY</t>
        </is>
      </c>
      <c r="D54" s="32">
        <v>2032</v>
      </c>
      <c r="E54" s="33">
        <v>3.263000</v>
      </c>
      <c r="F54" t="inlineStr">
        <is>
          <t>EUR</t>
        </is>
      </c>
      <c r="G54" t="inlineStr">
        <is>
          <t>XETA</t>
        </is>
      </c>
    </row>
    <row r="55">
      <c r="A55" s="30">
        <v>44777.000000</v>
      </c>
      <c r="B55" t="inlineStr">
        <is>
          <t>16:01:05 PM</t>
        </is>
      </c>
      <c r="C55" t="inlineStr">
        <is>
          <t>BUY</t>
        </is>
      </c>
      <c r="D55" s="32">
        <v>122</v>
      </c>
      <c r="E55" s="33">
        <v>3.271000</v>
      </c>
      <c r="F55" t="inlineStr">
        <is>
          <t>EUR</t>
        </is>
      </c>
      <c r="G55" t="inlineStr">
        <is>
          <t>XETA</t>
        </is>
      </c>
    </row>
    <row r="56">
      <c r="A56" s="30">
        <v>44777.000000</v>
      </c>
      <c r="B56" t="inlineStr">
        <is>
          <t>16:01:05 PM</t>
        </is>
      </c>
      <c r="C56" t="inlineStr">
        <is>
          <t>BUY</t>
        </is>
      </c>
      <c r="D56" s="32">
        <v>333</v>
      </c>
      <c r="E56" s="33">
        <v>3.271000</v>
      </c>
      <c r="F56" t="inlineStr">
        <is>
          <t>EUR</t>
        </is>
      </c>
      <c r="G56" t="inlineStr">
        <is>
          <t>XETA</t>
        </is>
      </c>
    </row>
    <row r="57">
      <c r="A57" s="30">
        <v>44777.000000</v>
      </c>
      <c r="B57" t="inlineStr">
        <is>
          <t>16:01:05 PM</t>
        </is>
      </c>
      <c r="C57" t="inlineStr">
        <is>
          <t>BUY</t>
        </is>
      </c>
      <c r="D57" s="32">
        <v>1029</v>
      </c>
      <c r="E57" s="33">
        <v>3.271000</v>
      </c>
      <c r="F57" t="inlineStr">
        <is>
          <t>EUR</t>
        </is>
      </c>
      <c r="G57" t="inlineStr">
        <is>
          <t>XETA</t>
        </is>
      </c>
    </row>
    <row r="58">
      <c r="A58" s="30">
        <v>44777.000000</v>
      </c>
      <c r="B58" t="inlineStr">
        <is>
          <t>16:04:00 PM</t>
        </is>
      </c>
      <c r="C58" t="inlineStr">
        <is>
          <t>BUY</t>
        </is>
      </c>
      <c r="D58" s="32">
        <v>1479</v>
      </c>
      <c r="E58" s="33">
        <v>3.263000</v>
      </c>
      <c r="F58" t="inlineStr">
        <is>
          <t>EUR</t>
        </is>
      </c>
      <c r="G58" t="inlineStr">
        <is>
          <t>XETA</t>
        </is>
      </c>
    </row>
    <row r="59">
      <c r="A59" s="30">
        <v>44777.000000</v>
      </c>
      <c r="B59" t="inlineStr">
        <is>
          <t>16:13:34 PM</t>
        </is>
      </c>
      <c r="C59" t="inlineStr">
        <is>
          <t>BUY</t>
        </is>
      </c>
      <c r="D59" s="32">
        <v>153</v>
      </c>
      <c r="E59" s="33">
        <v>3.246000</v>
      </c>
      <c r="F59" t="inlineStr">
        <is>
          <t>EUR</t>
        </is>
      </c>
      <c r="G59" t="inlineStr">
        <is>
          <t>XETA</t>
        </is>
      </c>
    </row>
    <row r="60">
      <c r="A60" s="30">
        <v>44777.000000</v>
      </c>
      <c r="B60" t="inlineStr">
        <is>
          <t>16:13:34 PM</t>
        </is>
      </c>
      <c r="C60" t="inlineStr">
        <is>
          <t>BUY</t>
        </is>
      </c>
      <c r="D60" s="32">
        <v>1230</v>
      </c>
      <c r="E60" s="33">
        <v>3.246000</v>
      </c>
      <c r="F60" t="inlineStr">
        <is>
          <t>EUR</t>
        </is>
      </c>
      <c r="G60" t="inlineStr">
        <is>
          <t>XETA</t>
        </is>
      </c>
    </row>
    <row r="61">
      <c r="A61" s="30">
        <v>44777.000000</v>
      </c>
      <c r="B61" t="inlineStr">
        <is>
          <t>16:16:37 PM</t>
        </is>
      </c>
      <c r="C61" t="inlineStr">
        <is>
          <t>BUY</t>
        </is>
      </c>
      <c r="D61" s="32">
        <v>1657</v>
      </c>
      <c r="E61" s="33">
        <v>3.243000</v>
      </c>
      <c r="F61" t="inlineStr">
        <is>
          <t>EUR</t>
        </is>
      </c>
      <c r="G61" t="inlineStr">
        <is>
          <t>XETA</t>
        </is>
      </c>
    </row>
    <row r="62">
      <c r="A62" s="30">
        <v>44777.000000</v>
      </c>
      <c r="B62" t="inlineStr">
        <is>
          <t>16:22:14 PM</t>
        </is>
      </c>
      <c r="C62" t="inlineStr">
        <is>
          <t>BUY</t>
        </is>
      </c>
      <c r="D62" s="32">
        <v>1579</v>
      </c>
      <c r="E62" s="33">
        <v>3.228000</v>
      </c>
      <c r="F62" t="inlineStr">
        <is>
          <t>EUR</t>
        </is>
      </c>
      <c r="G62" t="inlineStr">
        <is>
          <t>XETA</t>
        </is>
      </c>
    </row>
    <row r="63">
      <c r="A63" s="30">
        <v>44777.000000</v>
      </c>
      <c r="B63" t="inlineStr">
        <is>
          <t>16:27:23 PM</t>
        </is>
      </c>
      <c r="C63" t="inlineStr">
        <is>
          <t>BUY</t>
        </is>
      </c>
      <c r="D63" s="32">
        <v>443</v>
      </c>
      <c r="E63" s="33">
        <v>3.227000</v>
      </c>
      <c r="F63" t="inlineStr">
        <is>
          <t>EUR</t>
        </is>
      </c>
      <c r="G63" t="inlineStr">
        <is>
          <t>XETA</t>
        </is>
      </c>
    </row>
    <row r="64">
      <c r="A64" s="30">
        <v>44777.000000</v>
      </c>
      <c r="B64" t="inlineStr">
        <is>
          <t>16:27:23 PM</t>
        </is>
      </c>
      <c r="C64" t="inlineStr">
        <is>
          <t>BUY</t>
        </is>
      </c>
      <c r="D64" s="32">
        <v>948</v>
      </c>
      <c r="E64" s="33">
        <v>3.227000</v>
      </c>
      <c r="F64" t="inlineStr">
        <is>
          <t>EUR</t>
        </is>
      </c>
      <c r="G64" t="inlineStr">
        <is>
          <t>XETA</t>
        </is>
      </c>
    </row>
    <row r="65">
      <c r="A65" s="30">
        <v>44777.000000</v>
      </c>
      <c r="B65" t="inlineStr">
        <is>
          <t>16:31:27 PM</t>
        </is>
      </c>
      <c r="C65" t="inlineStr">
        <is>
          <t>BUY</t>
        </is>
      </c>
      <c r="D65" s="32">
        <v>608</v>
      </c>
      <c r="E65" s="33">
        <v>3.214000</v>
      </c>
      <c r="F65" t="inlineStr">
        <is>
          <t>EUR</t>
        </is>
      </c>
      <c r="G65" t="inlineStr">
        <is>
          <t>XETA</t>
        </is>
      </c>
    </row>
    <row r="66">
      <c r="A66" s="30">
        <v>44777.000000</v>
      </c>
      <c r="B66" t="inlineStr">
        <is>
          <t>16:36:04 PM</t>
        </is>
      </c>
      <c r="C66" t="inlineStr">
        <is>
          <t>BUY</t>
        </is>
      </c>
      <c r="D66" s="32">
        <v>555</v>
      </c>
      <c r="E66" s="33">
        <v>3.206000</v>
      </c>
      <c r="F66" t="inlineStr">
        <is>
          <t>EUR</t>
        </is>
      </c>
      <c r="G66" t="inlineStr">
        <is>
          <t>XETA</t>
        </is>
      </c>
    </row>
    <row r="67">
      <c r="A67" s="30">
        <v>44777.000000</v>
      </c>
      <c r="B67" t="inlineStr">
        <is>
          <t>16:36:04 PM</t>
        </is>
      </c>
      <c r="C67" t="inlineStr">
        <is>
          <t>BUY</t>
        </is>
      </c>
      <c r="D67" s="32">
        <v>1036</v>
      </c>
      <c r="E67" s="33">
        <v>3.206000</v>
      </c>
      <c r="F67" t="inlineStr">
        <is>
          <t>EUR</t>
        </is>
      </c>
      <c r="G67" t="inlineStr">
        <is>
          <t>XETA</t>
        </is>
      </c>
    </row>
    <row r="68">
      <c r="A68" s="30">
        <v>44777.000000</v>
      </c>
      <c r="B68" t="inlineStr">
        <is>
          <t>16:42:33 PM</t>
        </is>
      </c>
      <c r="C68" t="inlineStr">
        <is>
          <t>BUY</t>
        </is>
      </c>
      <c r="D68" s="32">
        <v>1720</v>
      </c>
      <c r="E68" s="33">
        <v>3.197000</v>
      </c>
      <c r="F68" t="inlineStr">
        <is>
          <t>EUR</t>
        </is>
      </c>
      <c r="G68" t="inlineStr">
        <is>
          <t>XETA</t>
        </is>
      </c>
    </row>
    <row r="69">
      <c r="A69" s="30">
        <v>44777.000000</v>
      </c>
      <c r="B69" t="inlineStr">
        <is>
          <t>16:48:52 PM</t>
        </is>
      </c>
      <c r="C69" t="inlineStr">
        <is>
          <t>BUY</t>
        </is>
      </c>
      <c r="D69" s="32">
        <v>239</v>
      </c>
      <c r="E69" s="33">
        <v>3.199000</v>
      </c>
      <c r="F69" t="inlineStr">
        <is>
          <t>EUR</t>
        </is>
      </c>
      <c r="G69" t="inlineStr">
        <is>
          <t>XETA</t>
        </is>
      </c>
    </row>
    <row r="70">
      <c r="A70" s="30">
        <v>44777.000000</v>
      </c>
      <c r="B70" t="inlineStr">
        <is>
          <t>16:48:52 PM</t>
        </is>
      </c>
      <c r="C70" t="inlineStr">
        <is>
          <t>BUY</t>
        </is>
      </c>
      <c r="D70" s="32">
        <v>1125</v>
      </c>
      <c r="E70" s="33">
        <v>3.199000</v>
      </c>
      <c r="F70" t="inlineStr">
        <is>
          <t>EUR</t>
        </is>
      </c>
      <c r="G70" t="inlineStr">
        <is>
          <t>XETA</t>
        </is>
      </c>
    </row>
    <row r="71">
      <c r="A71" s="30">
        <v>44777.000000</v>
      </c>
      <c r="B71" t="inlineStr">
        <is>
          <t>16:54:20 PM</t>
        </is>
      </c>
      <c r="C71" t="inlineStr">
        <is>
          <t>BUY</t>
        </is>
      </c>
      <c r="D71" s="32">
        <v>105</v>
      </c>
      <c r="E71" s="33">
        <v>3.186000</v>
      </c>
      <c r="F71" t="inlineStr">
        <is>
          <t>EUR</t>
        </is>
      </c>
      <c r="G71" t="inlineStr">
        <is>
          <t>XETA</t>
        </is>
      </c>
    </row>
    <row r="72">
      <c r="A72" s="30">
        <v>44777.000000</v>
      </c>
      <c r="B72" t="inlineStr">
        <is>
          <t>16:54:20 PM</t>
        </is>
      </c>
      <c r="C72" t="inlineStr">
        <is>
          <t>BUY</t>
        </is>
      </c>
      <c r="D72" s="32">
        <v>1565</v>
      </c>
      <c r="E72" s="33">
        <v>3.186000</v>
      </c>
      <c r="F72" t="inlineStr">
        <is>
          <t>EUR</t>
        </is>
      </c>
      <c r="G72" t="inlineStr">
        <is>
          <t>XETA</t>
        </is>
      </c>
    </row>
    <row r="73">
      <c r="A73" s="30">
        <v>44777.000000</v>
      </c>
      <c r="B73" t="inlineStr">
        <is>
          <t>16:59:30 PM</t>
        </is>
      </c>
      <c r="C73" t="inlineStr">
        <is>
          <t>BUY</t>
        </is>
      </c>
      <c r="D73" s="32">
        <v>1361</v>
      </c>
      <c r="E73" s="33">
        <v>3.189000</v>
      </c>
      <c r="F73" t="inlineStr">
        <is>
          <t>EUR</t>
        </is>
      </c>
      <c r="G73" t="inlineStr">
        <is>
          <t>XETA</t>
        </is>
      </c>
    </row>
    <row r="74">
      <c r="A74" s="30">
        <v>44777.000000</v>
      </c>
      <c r="B74" t="inlineStr">
        <is>
          <t>17:06:36 PM</t>
        </is>
      </c>
      <c r="C74" t="inlineStr">
        <is>
          <t>BUY</t>
        </is>
      </c>
      <c r="D74" s="32">
        <v>1892</v>
      </c>
      <c r="E74" s="33">
        <v>3.195000</v>
      </c>
      <c r="F74" t="inlineStr">
        <is>
          <t>EUR</t>
        </is>
      </c>
      <c r="G74" t="inlineStr">
        <is>
          <t>XETA</t>
        </is>
      </c>
    </row>
    <row r="75">
      <c r="A75" s="30">
        <v>44777.000000</v>
      </c>
      <c r="B75" t="inlineStr">
        <is>
          <t>17:15:40 PM</t>
        </is>
      </c>
      <c r="C75" t="inlineStr">
        <is>
          <t>BUY</t>
        </is>
      </c>
      <c r="D75" s="32">
        <v>1572</v>
      </c>
      <c r="E75" s="33">
        <v>3.225000</v>
      </c>
      <c r="F75" t="inlineStr">
        <is>
          <t>EUR</t>
        </is>
      </c>
      <c r="G75" t="inlineStr">
        <is>
          <t>XETA</t>
        </is>
      </c>
    </row>
    <row r="76">
      <c r="A76" s="30">
        <v>44777.000000</v>
      </c>
      <c r="B76" t="inlineStr">
        <is>
          <t>17:22:24 PM</t>
        </is>
      </c>
      <c r="C76" t="inlineStr">
        <is>
          <t>BUY</t>
        </is>
      </c>
      <c r="D76" s="32">
        <v>772</v>
      </c>
      <c r="E76" s="33">
        <v>3.238000</v>
      </c>
      <c r="F76" t="inlineStr">
        <is>
          <t>EUR</t>
        </is>
      </c>
      <c r="G76" t="inlineStr">
        <is>
          <t>XETA</t>
        </is>
      </c>
    </row>
    <row r="77">
      <c r="A77" s="30">
        <v>44777.000000</v>
      </c>
      <c r="B77" t="inlineStr">
        <is>
          <t>17:22:24 PM</t>
        </is>
      </c>
      <c r="C77" t="inlineStr">
        <is>
          <t>BUY</t>
        </is>
      </c>
      <c r="D77" s="32">
        <v>881</v>
      </c>
      <c r="E77" s="33">
        <v>3.238000</v>
      </c>
      <c r="F77" t="inlineStr">
        <is>
          <t>EUR</t>
        </is>
      </c>
      <c r="G77" t="inlineStr">
        <is>
          <t>XETA</t>
        </is>
      </c>
    </row>
    <row r="78">
      <c r="A78" s="30">
        <v>44777.000000</v>
      </c>
      <c r="B78" t="inlineStr">
        <is>
          <t>17:28:46 PM</t>
        </is>
      </c>
      <c r="C78" t="inlineStr">
        <is>
          <t>BUY</t>
        </is>
      </c>
      <c r="D78" s="32">
        <v>1632</v>
      </c>
      <c r="E78" s="33">
        <v>3.229000</v>
      </c>
      <c r="F78" t="inlineStr">
        <is>
          <t>EUR</t>
        </is>
      </c>
      <c r="G78" t="inlineStr">
        <is>
          <t>XETA</t>
        </is>
      </c>
    </row>
  </sheetData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Views>
    <sheetView workbookViewId="0"/>
  </sheetViews>
  <sheetData>
    <row r="1">
      <c r="A1" t="inlineStr">
        <is>
          <t>Trade Date</t>
        </is>
      </c>
      <c r="B1" t="inlineStr">
        <is>
          <t>Trade Time</t>
        </is>
      </c>
      <c r="C1" t="inlineStr">
        <is>
          <t>Buy / Sell</t>
        </is>
      </c>
      <c r="D1" t="inlineStr">
        <is>
          <t>Volume</t>
        </is>
      </c>
      <c r="E1" t="inlineStr">
        <is>
          <t>Price</t>
        </is>
      </c>
      <c r="F1" t="inlineStr">
        <is>
          <t>Currency</t>
        </is>
      </c>
      <c r="G1" t="inlineStr">
        <is>
          <t>Exchange</t>
        </is>
      </c>
    </row>
    <row r="2">
      <c r="A2" s="30">
        <v>44778.000000</v>
      </c>
      <c r="B2" t="inlineStr">
        <is>
          <t>09:35:15 AM</t>
        </is>
      </c>
      <c r="C2" t="inlineStr">
        <is>
          <t>BUY</t>
        </is>
      </c>
      <c r="D2" s="32">
        <v>2707</v>
      </c>
      <c r="E2" s="33">
        <v>3.251000</v>
      </c>
      <c r="F2" t="inlineStr">
        <is>
          <t>EUR</t>
        </is>
      </c>
      <c r="G2" t="inlineStr">
        <is>
          <t>XETA</t>
        </is>
      </c>
    </row>
    <row r="3">
      <c r="A3" s="30">
        <v>44778.000000</v>
      </c>
      <c r="B3" t="inlineStr">
        <is>
          <t>10:00:50 AM</t>
        </is>
      </c>
      <c r="C3" t="inlineStr">
        <is>
          <t>BUY</t>
        </is>
      </c>
      <c r="D3" s="32">
        <v>1395</v>
      </c>
      <c r="E3" s="33">
        <v>3.251000</v>
      </c>
      <c r="F3" t="inlineStr">
        <is>
          <t>EUR</t>
        </is>
      </c>
      <c r="G3" t="inlineStr">
        <is>
          <t>XETA</t>
        </is>
      </c>
    </row>
    <row r="4">
      <c r="A4" s="30">
        <v>44778.000000</v>
      </c>
      <c r="B4" t="inlineStr">
        <is>
          <t>10:04:32 AM</t>
        </is>
      </c>
      <c r="C4" t="inlineStr">
        <is>
          <t>BUY</t>
        </is>
      </c>
      <c r="D4" s="32">
        <v>1507</v>
      </c>
      <c r="E4" s="33">
        <v>3.252000</v>
      </c>
      <c r="F4" t="inlineStr">
        <is>
          <t>EUR</t>
        </is>
      </c>
      <c r="G4" t="inlineStr">
        <is>
          <t>XETA</t>
        </is>
      </c>
    </row>
    <row r="5">
      <c r="A5" s="30">
        <v>44778.000000</v>
      </c>
      <c r="B5" t="inlineStr">
        <is>
          <t>10:12:38 AM</t>
        </is>
      </c>
      <c r="C5" t="inlineStr">
        <is>
          <t>BUY</t>
        </is>
      </c>
      <c r="D5" s="32">
        <v>2788</v>
      </c>
      <c r="E5" s="33">
        <v>3.260000</v>
      </c>
      <c r="F5" t="inlineStr">
        <is>
          <t>EUR</t>
        </is>
      </c>
      <c r="G5" t="inlineStr">
        <is>
          <t>XETA</t>
        </is>
      </c>
    </row>
    <row r="6">
      <c r="A6" s="30">
        <v>44778.000000</v>
      </c>
      <c r="B6" t="inlineStr">
        <is>
          <t>10:22:14 AM</t>
        </is>
      </c>
      <c r="C6" t="inlineStr">
        <is>
          <t>BUY</t>
        </is>
      </c>
      <c r="D6" s="32">
        <v>2571</v>
      </c>
      <c r="E6" s="33">
        <v>3.261000</v>
      </c>
      <c r="F6" t="inlineStr">
        <is>
          <t>EUR</t>
        </is>
      </c>
      <c r="G6" t="inlineStr">
        <is>
          <t>XETA</t>
        </is>
      </c>
    </row>
    <row r="7">
      <c r="A7" s="30">
        <v>44778.000000</v>
      </c>
      <c r="B7" t="inlineStr">
        <is>
          <t>10:38:02 AM</t>
        </is>
      </c>
      <c r="C7" t="inlineStr">
        <is>
          <t>BUY</t>
        </is>
      </c>
      <c r="D7" s="32">
        <v>131</v>
      </c>
      <c r="E7" s="33">
        <v>3.259000</v>
      </c>
      <c r="F7" t="inlineStr">
        <is>
          <t>EUR</t>
        </is>
      </c>
      <c r="G7" t="inlineStr">
        <is>
          <t>XETA</t>
        </is>
      </c>
    </row>
    <row r="8">
      <c r="A8" s="30">
        <v>44778.000000</v>
      </c>
      <c r="B8" t="inlineStr">
        <is>
          <t>10:38:02 AM</t>
        </is>
      </c>
      <c r="C8" t="inlineStr">
        <is>
          <t>BUY</t>
        </is>
      </c>
      <c r="D8" s="32">
        <v>225</v>
      </c>
      <c r="E8" s="33">
        <v>3.259000</v>
      </c>
      <c r="F8" t="inlineStr">
        <is>
          <t>EUR</t>
        </is>
      </c>
      <c r="G8" t="inlineStr">
        <is>
          <t>XETA</t>
        </is>
      </c>
    </row>
    <row r="9">
      <c r="A9" s="30">
        <v>44778.000000</v>
      </c>
      <c r="B9" t="inlineStr">
        <is>
          <t>10:38:02 AM</t>
        </is>
      </c>
      <c r="C9" t="inlineStr">
        <is>
          <t>BUY</t>
        </is>
      </c>
      <c r="D9" s="32">
        <v>1100</v>
      </c>
      <c r="E9" s="33">
        <v>3.259000</v>
      </c>
      <c r="F9" t="inlineStr">
        <is>
          <t>EUR</t>
        </is>
      </c>
      <c r="G9" t="inlineStr">
        <is>
          <t>XETA</t>
        </is>
      </c>
    </row>
    <row r="10">
      <c r="A10" s="30">
        <v>44778.000000</v>
      </c>
      <c r="B10" t="inlineStr">
        <is>
          <t>10:41:24 AM</t>
        </is>
      </c>
      <c r="C10" t="inlineStr">
        <is>
          <t>BUY</t>
        </is>
      </c>
      <c r="D10" s="32">
        <v>1360</v>
      </c>
      <c r="E10" s="33">
        <v>3.262000</v>
      </c>
      <c r="F10" t="inlineStr">
        <is>
          <t>EUR</t>
        </is>
      </c>
      <c r="G10" t="inlineStr">
        <is>
          <t>XETA</t>
        </is>
      </c>
    </row>
    <row r="11">
      <c r="A11" s="30">
        <v>44778.000000</v>
      </c>
      <c r="B11" t="inlineStr">
        <is>
          <t>10:56:27 AM</t>
        </is>
      </c>
      <c r="C11" t="inlineStr">
        <is>
          <t>BUY</t>
        </is>
      </c>
      <c r="D11" s="32">
        <v>2409</v>
      </c>
      <c r="E11" s="33">
        <v>3.250000</v>
      </c>
      <c r="F11" t="inlineStr">
        <is>
          <t>EUR</t>
        </is>
      </c>
      <c r="G11" t="inlineStr">
        <is>
          <t>XETA</t>
        </is>
      </c>
    </row>
    <row r="12">
      <c r="A12" s="30">
        <v>44778.000000</v>
      </c>
      <c r="B12" t="inlineStr">
        <is>
          <t>11:01:53 AM</t>
        </is>
      </c>
      <c r="C12" t="inlineStr">
        <is>
          <t>BUY</t>
        </is>
      </c>
      <c r="D12" s="32">
        <v>2773</v>
      </c>
      <c r="E12" s="33">
        <v>3.254000</v>
      </c>
      <c r="F12" t="inlineStr">
        <is>
          <t>EUR</t>
        </is>
      </c>
      <c r="G12" t="inlineStr">
        <is>
          <t>XETA</t>
        </is>
      </c>
    </row>
    <row r="13">
      <c r="A13" s="30">
        <v>44778.000000</v>
      </c>
      <c r="B13" t="inlineStr">
        <is>
          <t>11:02:35 AM</t>
        </is>
      </c>
      <c r="C13" t="inlineStr">
        <is>
          <t>BUY</t>
        </is>
      </c>
      <c r="D13" s="32">
        <v>2118</v>
      </c>
      <c r="E13" s="33">
        <v>3.246000</v>
      </c>
      <c r="F13" t="inlineStr">
        <is>
          <t>EUR</t>
        </is>
      </c>
      <c r="G13" t="inlineStr">
        <is>
          <t>XETA</t>
        </is>
      </c>
    </row>
    <row r="14">
      <c r="A14" s="30">
        <v>44778.000000</v>
      </c>
      <c r="B14" t="inlineStr">
        <is>
          <t>11:23:47 AM</t>
        </is>
      </c>
      <c r="C14" t="inlineStr">
        <is>
          <t>BUY</t>
        </is>
      </c>
      <c r="D14" s="32">
        <v>1100</v>
      </c>
      <c r="E14" s="33">
        <v>3.242000</v>
      </c>
      <c r="F14" t="inlineStr">
        <is>
          <t>EUR</t>
        </is>
      </c>
      <c r="G14" t="inlineStr">
        <is>
          <t>XETA</t>
        </is>
      </c>
    </row>
    <row r="15">
      <c r="A15" s="30">
        <v>44778.000000</v>
      </c>
      <c r="B15" t="inlineStr">
        <is>
          <t>11:23:47 AM</t>
        </is>
      </c>
      <c r="C15" t="inlineStr">
        <is>
          <t>BUY</t>
        </is>
      </c>
      <c r="D15" s="32">
        <v>1758</v>
      </c>
      <c r="E15" s="33">
        <v>3.242000</v>
      </c>
      <c r="F15" t="inlineStr">
        <is>
          <t>EUR</t>
        </is>
      </c>
      <c r="G15" t="inlineStr">
        <is>
          <t>XETA</t>
        </is>
      </c>
    </row>
    <row r="16">
      <c r="A16" s="30">
        <v>44778.000000</v>
      </c>
      <c r="B16" t="inlineStr">
        <is>
          <t>11:37:38 AM</t>
        </is>
      </c>
      <c r="C16" t="inlineStr">
        <is>
          <t>BUY</t>
        </is>
      </c>
      <c r="D16" s="32">
        <v>2459</v>
      </c>
      <c r="E16" s="33">
        <v>3.250000</v>
      </c>
      <c r="F16" t="inlineStr">
        <is>
          <t>EUR</t>
        </is>
      </c>
      <c r="G16" t="inlineStr">
        <is>
          <t>XETA</t>
        </is>
      </c>
    </row>
    <row r="17">
      <c r="A17" s="30">
        <v>44778.000000</v>
      </c>
      <c r="B17" t="inlineStr">
        <is>
          <t>11:44:36 AM</t>
        </is>
      </c>
      <c r="C17" t="inlineStr">
        <is>
          <t>BUY</t>
        </is>
      </c>
      <c r="D17" s="32">
        <v>1565</v>
      </c>
      <c r="E17" s="33">
        <v>3.249000</v>
      </c>
      <c r="F17" t="inlineStr">
        <is>
          <t>EUR</t>
        </is>
      </c>
      <c r="G17" t="inlineStr">
        <is>
          <t>XETA</t>
        </is>
      </c>
    </row>
    <row r="18">
      <c r="A18" s="30">
        <v>44778.000000</v>
      </c>
      <c r="B18" t="inlineStr">
        <is>
          <t>11:53:59 AM</t>
        </is>
      </c>
      <c r="C18" t="inlineStr">
        <is>
          <t>BUY</t>
        </is>
      </c>
      <c r="D18" s="32">
        <v>1279</v>
      </c>
      <c r="E18" s="33">
        <v>3.247000</v>
      </c>
      <c r="F18" t="inlineStr">
        <is>
          <t>EUR</t>
        </is>
      </c>
      <c r="G18" t="inlineStr">
        <is>
          <t>XETA</t>
        </is>
      </c>
    </row>
    <row r="19">
      <c r="A19" s="30">
        <v>44778.000000</v>
      </c>
      <c r="B19" t="inlineStr">
        <is>
          <t>11:59:55 AM</t>
        </is>
      </c>
      <c r="C19" t="inlineStr">
        <is>
          <t>BUY</t>
        </is>
      </c>
      <c r="D19" s="32">
        <v>2162</v>
      </c>
      <c r="E19" s="33">
        <v>3.251000</v>
      </c>
      <c r="F19" t="inlineStr">
        <is>
          <t>EUR</t>
        </is>
      </c>
      <c r="G19" t="inlineStr">
        <is>
          <t>XETA</t>
        </is>
      </c>
    </row>
    <row r="20">
      <c r="A20" s="30">
        <v>44778.000000</v>
      </c>
      <c r="B20" t="inlineStr">
        <is>
          <t>12:12:02 PM</t>
        </is>
      </c>
      <c r="C20" t="inlineStr">
        <is>
          <t>BUY</t>
        </is>
      </c>
      <c r="D20" s="32">
        <v>1507</v>
      </c>
      <c r="E20" s="33">
        <v>3.243000</v>
      </c>
      <c r="F20" t="inlineStr">
        <is>
          <t>EUR</t>
        </is>
      </c>
      <c r="G20" t="inlineStr">
        <is>
          <t>XETA</t>
        </is>
      </c>
    </row>
    <row r="21">
      <c r="A21" s="30">
        <v>44778.000000</v>
      </c>
      <c r="B21" t="inlineStr">
        <is>
          <t>12:22:02 PM</t>
        </is>
      </c>
      <c r="C21" t="inlineStr">
        <is>
          <t>BUY</t>
        </is>
      </c>
      <c r="D21" s="32">
        <v>1537</v>
      </c>
      <c r="E21" s="33">
        <v>3.247000</v>
      </c>
      <c r="F21" t="inlineStr">
        <is>
          <t>EUR</t>
        </is>
      </c>
      <c r="G21" t="inlineStr">
        <is>
          <t>XETA</t>
        </is>
      </c>
    </row>
    <row r="22">
      <c r="A22" s="30">
        <v>44778.000000</v>
      </c>
      <c r="B22" t="inlineStr">
        <is>
          <t>12:39:57 PM</t>
        </is>
      </c>
      <c r="C22" t="inlineStr">
        <is>
          <t>BUY</t>
        </is>
      </c>
      <c r="D22" s="32">
        <v>1321</v>
      </c>
      <c r="E22" s="33">
        <v>3.252000</v>
      </c>
      <c r="F22" t="inlineStr">
        <is>
          <t>EUR</t>
        </is>
      </c>
      <c r="G22" t="inlineStr">
        <is>
          <t>XETA</t>
        </is>
      </c>
    </row>
    <row r="23">
      <c r="A23" s="30">
        <v>44778.000000</v>
      </c>
      <c r="B23" t="inlineStr">
        <is>
          <t>12:47:09 PM</t>
        </is>
      </c>
      <c r="C23" t="inlineStr">
        <is>
          <t>BUY</t>
        </is>
      </c>
      <c r="D23" s="32">
        <v>300</v>
      </c>
      <c r="E23" s="33">
        <v>3.252000</v>
      </c>
      <c r="F23" t="inlineStr">
        <is>
          <t>EUR</t>
        </is>
      </c>
      <c r="G23" t="inlineStr">
        <is>
          <t>XETA</t>
        </is>
      </c>
    </row>
    <row r="24">
      <c r="A24" s="30">
        <v>44778.000000</v>
      </c>
      <c r="B24" t="inlineStr">
        <is>
          <t>12:47:09 PM</t>
        </is>
      </c>
      <c r="C24" t="inlineStr">
        <is>
          <t>BUY</t>
        </is>
      </c>
      <c r="D24" s="32">
        <v>1375</v>
      </c>
      <c r="E24" s="33">
        <v>3.252000</v>
      </c>
      <c r="F24" t="inlineStr">
        <is>
          <t>EUR</t>
        </is>
      </c>
      <c r="G24" t="inlineStr">
        <is>
          <t>XETA</t>
        </is>
      </c>
    </row>
    <row r="25">
      <c r="A25" s="30">
        <v>44778.000000</v>
      </c>
      <c r="B25" t="inlineStr">
        <is>
          <t>13:05:23 PM</t>
        </is>
      </c>
      <c r="C25" t="inlineStr">
        <is>
          <t>BUY</t>
        </is>
      </c>
      <c r="D25" s="32">
        <v>530</v>
      </c>
      <c r="E25" s="33">
        <v>3.252000</v>
      </c>
      <c r="F25" t="inlineStr">
        <is>
          <t>EUR</t>
        </is>
      </c>
      <c r="G25" t="inlineStr">
        <is>
          <t>XETA</t>
        </is>
      </c>
    </row>
    <row r="26">
      <c r="A26" s="30">
        <v>44778.000000</v>
      </c>
      <c r="B26" t="inlineStr">
        <is>
          <t>13:05:23 PM</t>
        </is>
      </c>
      <c r="C26" t="inlineStr">
        <is>
          <t>BUY</t>
        </is>
      </c>
      <c r="D26" s="32">
        <v>1458</v>
      </c>
      <c r="E26" s="33">
        <v>3.252000</v>
      </c>
      <c r="F26" t="inlineStr">
        <is>
          <t>EUR</t>
        </is>
      </c>
      <c r="G26" t="inlineStr">
        <is>
          <t>XETA</t>
        </is>
      </c>
    </row>
    <row r="27">
      <c r="A27" s="30">
        <v>44778.000000</v>
      </c>
      <c r="B27" t="inlineStr">
        <is>
          <t>13:12:32 PM</t>
        </is>
      </c>
      <c r="C27" t="inlineStr">
        <is>
          <t>BUY</t>
        </is>
      </c>
      <c r="D27" s="32">
        <v>1439</v>
      </c>
      <c r="E27" s="33">
        <v>3.258000</v>
      </c>
      <c r="F27" t="inlineStr">
        <is>
          <t>EUR</t>
        </is>
      </c>
      <c r="G27" t="inlineStr">
        <is>
          <t>XETA</t>
        </is>
      </c>
    </row>
    <row r="28">
      <c r="A28" s="30">
        <v>44778.000000</v>
      </c>
      <c r="B28" t="inlineStr">
        <is>
          <t>13:20:42 PM</t>
        </is>
      </c>
      <c r="C28" t="inlineStr">
        <is>
          <t>BUY</t>
        </is>
      </c>
      <c r="D28" s="32">
        <v>999</v>
      </c>
      <c r="E28" s="33">
        <v>3.255000</v>
      </c>
      <c r="F28" t="inlineStr">
        <is>
          <t>EUR</t>
        </is>
      </c>
      <c r="G28" t="inlineStr">
        <is>
          <t>XETA</t>
        </is>
      </c>
    </row>
    <row r="29">
      <c r="A29" s="30">
        <v>44778.000000</v>
      </c>
      <c r="B29" t="inlineStr">
        <is>
          <t>13:20:42 PM</t>
        </is>
      </c>
      <c r="C29" t="inlineStr">
        <is>
          <t>BUY</t>
        </is>
      </c>
      <c r="D29" s="32">
        <v>1339</v>
      </c>
      <c r="E29" s="33">
        <v>3.255000</v>
      </c>
      <c r="F29" t="inlineStr">
        <is>
          <t>EUR</t>
        </is>
      </c>
      <c r="G29" t="inlineStr">
        <is>
          <t>XETA</t>
        </is>
      </c>
    </row>
    <row r="30">
      <c r="A30" s="30">
        <v>44778.000000</v>
      </c>
      <c r="B30" t="inlineStr">
        <is>
          <t>13:35:21 PM</t>
        </is>
      </c>
      <c r="C30" t="inlineStr">
        <is>
          <t>BUY</t>
        </is>
      </c>
      <c r="D30" s="32">
        <v>2204</v>
      </c>
      <c r="E30" s="33">
        <v>3.259000</v>
      </c>
      <c r="F30" t="inlineStr">
        <is>
          <t>EUR</t>
        </is>
      </c>
      <c r="G30" t="inlineStr">
        <is>
          <t>XETA</t>
        </is>
      </c>
    </row>
    <row r="31">
      <c r="A31" s="30">
        <v>44778.000000</v>
      </c>
      <c r="B31" t="inlineStr">
        <is>
          <t>13:54:59 PM</t>
        </is>
      </c>
      <c r="C31" t="inlineStr">
        <is>
          <t>BUY</t>
        </is>
      </c>
      <c r="D31" s="32">
        <v>2238</v>
      </c>
      <c r="E31" s="33">
        <v>3.260000</v>
      </c>
      <c r="F31" t="inlineStr">
        <is>
          <t>EUR</t>
        </is>
      </c>
      <c r="G31" t="inlineStr">
        <is>
          <t>XETA</t>
        </is>
      </c>
    </row>
    <row r="32">
      <c r="A32" s="30">
        <v>44778.000000</v>
      </c>
      <c r="B32" t="inlineStr">
        <is>
          <t>14:02:52 PM</t>
        </is>
      </c>
      <c r="C32" t="inlineStr">
        <is>
          <t>BUY</t>
        </is>
      </c>
      <c r="D32" s="32">
        <v>323</v>
      </c>
      <c r="E32" s="33">
        <v>3.262000</v>
      </c>
      <c r="F32" t="inlineStr">
        <is>
          <t>EUR</t>
        </is>
      </c>
      <c r="G32" t="inlineStr">
        <is>
          <t>XETA</t>
        </is>
      </c>
    </row>
    <row r="33">
      <c r="A33" s="30">
        <v>44778.000000</v>
      </c>
      <c r="B33" t="inlineStr">
        <is>
          <t>14:02:52 PM</t>
        </is>
      </c>
      <c r="C33" t="inlineStr">
        <is>
          <t>BUY</t>
        </is>
      </c>
      <c r="D33" s="32">
        <v>1100</v>
      </c>
      <c r="E33" s="33">
        <v>3.262000</v>
      </c>
      <c r="F33" t="inlineStr">
        <is>
          <t>EUR</t>
        </is>
      </c>
      <c r="G33" t="inlineStr">
        <is>
          <t>XETA</t>
        </is>
      </c>
    </row>
    <row r="34">
      <c r="A34" s="30">
        <v>44778.000000</v>
      </c>
      <c r="B34" t="inlineStr">
        <is>
          <t>14:25:02 PM</t>
        </is>
      </c>
      <c r="C34" t="inlineStr">
        <is>
          <t>BUY</t>
        </is>
      </c>
      <c r="D34" s="32">
        <v>319</v>
      </c>
      <c r="E34" s="33">
        <v>3.255000</v>
      </c>
      <c r="F34" t="inlineStr">
        <is>
          <t>EUR</t>
        </is>
      </c>
      <c r="G34" t="inlineStr">
        <is>
          <t>XETA</t>
        </is>
      </c>
    </row>
    <row r="35">
      <c r="A35" s="30">
        <v>44778.000000</v>
      </c>
      <c r="B35" t="inlineStr">
        <is>
          <t>14:25:02 PM</t>
        </is>
      </c>
      <c r="C35" t="inlineStr">
        <is>
          <t>BUY</t>
        </is>
      </c>
      <c r="D35" s="32">
        <v>1438</v>
      </c>
      <c r="E35" s="33">
        <v>3.255000</v>
      </c>
      <c r="F35" t="inlineStr">
        <is>
          <t>EUR</t>
        </is>
      </c>
      <c r="G35" t="inlineStr">
        <is>
          <t>XETA</t>
        </is>
      </c>
    </row>
    <row r="36">
      <c r="A36" s="30">
        <v>44778.000000</v>
      </c>
      <c r="B36" t="inlineStr">
        <is>
          <t>14:30:01 PM</t>
        </is>
      </c>
      <c r="C36" t="inlineStr">
        <is>
          <t>BUY</t>
        </is>
      </c>
      <c r="D36" s="32">
        <v>1429</v>
      </c>
      <c r="E36" s="33">
        <v>3.254000</v>
      </c>
      <c r="F36" t="inlineStr">
        <is>
          <t>EUR</t>
        </is>
      </c>
      <c r="G36" t="inlineStr">
        <is>
          <t>XETA</t>
        </is>
      </c>
    </row>
    <row r="37">
      <c r="A37" s="30">
        <v>44778.000000</v>
      </c>
      <c r="B37" t="inlineStr">
        <is>
          <t>14:30:16 PM</t>
        </is>
      </c>
      <c r="C37" t="inlineStr">
        <is>
          <t>BUY</t>
        </is>
      </c>
      <c r="D37" s="32">
        <v>1956</v>
      </c>
      <c r="E37" s="33">
        <v>3.237000</v>
      </c>
      <c r="F37" t="inlineStr">
        <is>
          <t>EUR</t>
        </is>
      </c>
      <c r="G37" t="inlineStr">
        <is>
          <t>XETA</t>
        </is>
      </c>
    </row>
    <row r="38">
      <c r="A38" s="30">
        <v>44778.000000</v>
      </c>
      <c r="B38" t="inlineStr">
        <is>
          <t>14:38:17 PM</t>
        </is>
      </c>
      <c r="C38" t="inlineStr">
        <is>
          <t>BUY</t>
        </is>
      </c>
      <c r="D38" s="32">
        <v>1672</v>
      </c>
      <c r="E38" s="33">
        <v>3.218000</v>
      </c>
      <c r="F38" t="inlineStr">
        <is>
          <t>EUR</t>
        </is>
      </c>
      <c r="G38" t="inlineStr">
        <is>
          <t>XETA</t>
        </is>
      </c>
    </row>
    <row r="39">
      <c r="A39" s="30">
        <v>44778.000000</v>
      </c>
      <c r="B39" t="inlineStr">
        <is>
          <t>14:50:30 PM</t>
        </is>
      </c>
      <c r="C39" t="inlineStr">
        <is>
          <t>BUY</t>
        </is>
      </c>
      <c r="D39" s="32">
        <v>1417</v>
      </c>
      <c r="E39" s="33">
        <v>3.201000</v>
      </c>
      <c r="F39" t="inlineStr">
        <is>
          <t>EUR</t>
        </is>
      </c>
      <c r="G39" t="inlineStr">
        <is>
          <t>XETA</t>
        </is>
      </c>
    </row>
    <row r="40">
      <c r="A40" s="30">
        <v>44778.000000</v>
      </c>
      <c r="B40" t="inlineStr">
        <is>
          <t>15:02:06 PM</t>
        </is>
      </c>
      <c r="C40" t="inlineStr">
        <is>
          <t>BUY</t>
        </is>
      </c>
      <c r="D40" s="32">
        <v>1497</v>
      </c>
      <c r="E40" s="33">
        <v>3.208000</v>
      </c>
      <c r="F40" t="inlineStr">
        <is>
          <t>EUR</t>
        </is>
      </c>
      <c r="G40" t="inlineStr">
        <is>
          <t>XETA</t>
        </is>
      </c>
    </row>
    <row r="41">
      <c r="A41" s="30">
        <v>44778.000000</v>
      </c>
      <c r="B41" t="inlineStr">
        <is>
          <t>15:09:57 PM</t>
        </is>
      </c>
      <c r="C41" t="inlineStr">
        <is>
          <t>BUY</t>
        </is>
      </c>
      <c r="D41" s="32">
        <v>1432</v>
      </c>
      <c r="E41" s="33">
        <v>3.204000</v>
      </c>
      <c r="F41" t="inlineStr">
        <is>
          <t>EUR</t>
        </is>
      </c>
      <c r="G41" t="inlineStr">
        <is>
          <t>XETA</t>
        </is>
      </c>
    </row>
    <row r="42">
      <c r="A42" s="30">
        <v>44778.000000</v>
      </c>
      <c r="B42" t="inlineStr">
        <is>
          <t>15:22:11 PM</t>
        </is>
      </c>
      <c r="C42" t="inlineStr">
        <is>
          <t>BUY</t>
        </is>
      </c>
      <c r="D42" s="32">
        <v>1416</v>
      </c>
      <c r="E42" s="33">
        <v>3.210000</v>
      </c>
      <c r="F42" t="inlineStr">
        <is>
          <t>EUR</t>
        </is>
      </c>
      <c r="G42" t="inlineStr">
        <is>
          <t>XETA</t>
        </is>
      </c>
    </row>
    <row r="43">
      <c r="A43" s="30">
        <v>44778.000000</v>
      </c>
      <c r="B43" t="inlineStr">
        <is>
          <t>15:30:11 PM</t>
        </is>
      </c>
      <c r="C43" t="inlineStr">
        <is>
          <t>BUY</t>
        </is>
      </c>
      <c r="D43" s="32">
        <v>846</v>
      </c>
      <c r="E43" s="33">
        <v>3.204000</v>
      </c>
      <c r="F43" t="inlineStr">
        <is>
          <t>EUR</t>
        </is>
      </c>
      <c r="G43" t="inlineStr">
        <is>
          <t>XETA</t>
        </is>
      </c>
    </row>
    <row r="44">
      <c r="A44" s="30">
        <v>44778.000000</v>
      </c>
      <c r="B44" t="inlineStr">
        <is>
          <t>15:30:11 PM</t>
        </is>
      </c>
      <c r="C44" t="inlineStr">
        <is>
          <t>BUY</t>
        </is>
      </c>
      <c r="D44" s="32">
        <v>529</v>
      </c>
      <c r="E44" s="33">
        <v>3.205000</v>
      </c>
      <c r="F44" t="inlineStr">
        <is>
          <t>EUR</t>
        </is>
      </c>
      <c r="G44" t="inlineStr">
        <is>
          <t>XETA</t>
        </is>
      </c>
    </row>
    <row r="45">
      <c r="A45" s="30">
        <v>44778.000000</v>
      </c>
      <c r="B45" t="inlineStr">
        <is>
          <t>15:35:31 PM</t>
        </is>
      </c>
      <c r="C45" t="inlineStr">
        <is>
          <t>BUY</t>
        </is>
      </c>
      <c r="D45" s="32">
        <v>1586</v>
      </c>
      <c r="E45" s="33">
        <v>3.224000</v>
      </c>
      <c r="F45" t="inlineStr">
        <is>
          <t>EUR</t>
        </is>
      </c>
      <c r="G45" t="inlineStr">
        <is>
          <t>XETA</t>
        </is>
      </c>
    </row>
    <row r="46">
      <c r="A46" s="30">
        <v>44778.000000</v>
      </c>
      <c r="B46" t="inlineStr">
        <is>
          <t>15:45:23 PM</t>
        </is>
      </c>
      <c r="C46" t="inlineStr">
        <is>
          <t>BUY</t>
        </is>
      </c>
      <c r="D46" s="32">
        <v>702</v>
      </c>
      <c r="E46" s="33">
        <v>3.221000</v>
      </c>
      <c r="F46" t="inlineStr">
        <is>
          <t>EUR</t>
        </is>
      </c>
      <c r="G46" t="inlineStr">
        <is>
          <t>XETA</t>
        </is>
      </c>
    </row>
    <row r="47">
      <c r="A47" s="30">
        <v>44778.000000</v>
      </c>
      <c r="B47" t="inlineStr">
        <is>
          <t>15:45:23 PM</t>
        </is>
      </c>
      <c r="C47" t="inlineStr">
        <is>
          <t>BUY</t>
        </is>
      </c>
      <c r="D47" s="32">
        <v>783</v>
      </c>
      <c r="E47" s="33">
        <v>3.221000</v>
      </c>
      <c r="F47" t="inlineStr">
        <is>
          <t>EUR</t>
        </is>
      </c>
      <c r="G47" t="inlineStr">
        <is>
          <t>XETA</t>
        </is>
      </c>
    </row>
    <row r="48">
      <c r="A48" s="30">
        <v>44778.000000</v>
      </c>
      <c r="B48" t="inlineStr">
        <is>
          <t>15:51:15 PM</t>
        </is>
      </c>
      <c r="C48" t="inlineStr">
        <is>
          <t>BUY</t>
        </is>
      </c>
      <c r="D48" s="32">
        <v>1357</v>
      </c>
      <c r="E48" s="33">
        <v>3.215000</v>
      </c>
      <c r="F48" t="inlineStr">
        <is>
          <t>EUR</t>
        </is>
      </c>
      <c r="G48" t="inlineStr">
        <is>
          <t>XETA</t>
        </is>
      </c>
    </row>
    <row r="49">
      <c r="A49" s="30">
        <v>44778.000000</v>
      </c>
      <c r="B49" t="inlineStr">
        <is>
          <t>15:59:27 PM</t>
        </is>
      </c>
      <c r="C49" t="inlineStr">
        <is>
          <t>BUY</t>
        </is>
      </c>
      <c r="D49" s="32">
        <v>2409</v>
      </c>
      <c r="E49" s="33">
        <v>3.205000</v>
      </c>
      <c r="F49" t="inlineStr">
        <is>
          <t>EUR</t>
        </is>
      </c>
      <c r="G49" t="inlineStr">
        <is>
          <t>XETA</t>
        </is>
      </c>
    </row>
    <row r="50">
      <c r="A50" s="30">
        <v>44778.000000</v>
      </c>
      <c r="B50" t="inlineStr">
        <is>
          <t>16:03:43 PM</t>
        </is>
      </c>
      <c r="C50" t="inlineStr">
        <is>
          <t>BUY</t>
        </is>
      </c>
      <c r="D50" s="32">
        <v>463</v>
      </c>
      <c r="E50" s="33">
        <v>3.212000</v>
      </c>
      <c r="F50" t="inlineStr">
        <is>
          <t>EUR</t>
        </is>
      </c>
      <c r="G50" t="inlineStr">
        <is>
          <t>XETA</t>
        </is>
      </c>
    </row>
    <row r="51">
      <c r="A51" s="30">
        <v>44778.000000</v>
      </c>
      <c r="B51" t="inlineStr">
        <is>
          <t>16:03:43 PM</t>
        </is>
      </c>
      <c r="C51" t="inlineStr">
        <is>
          <t>BUY</t>
        </is>
      </c>
      <c r="D51" s="32">
        <v>1046</v>
      </c>
      <c r="E51" s="33">
        <v>3.212000</v>
      </c>
      <c r="F51" t="inlineStr">
        <is>
          <t>EUR</t>
        </is>
      </c>
      <c r="G51" t="inlineStr">
        <is>
          <t>XETA</t>
        </is>
      </c>
    </row>
    <row r="52">
      <c r="A52" s="30">
        <v>44778.000000</v>
      </c>
      <c r="B52" t="inlineStr">
        <is>
          <t>16:10:27 PM</t>
        </is>
      </c>
      <c r="C52" t="inlineStr">
        <is>
          <t>BUY</t>
        </is>
      </c>
      <c r="D52" s="32">
        <v>942</v>
      </c>
      <c r="E52" s="33">
        <v>3.234000</v>
      </c>
      <c r="F52" t="inlineStr">
        <is>
          <t>EUR</t>
        </is>
      </c>
      <c r="G52" t="inlineStr">
        <is>
          <t>XETA</t>
        </is>
      </c>
    </row>
    <row r="53">
      <c r="A53" s="30">
        <v>44778.000000</v>
      </c>
      <c r="B53" t="inlineStr">
        <is>
          <t>16:10:27 PM</t>
        </is>
      </c>
      <c r="C53" t="inlineStr">
        <is>
          <t>BUY</t>
        </is>
      </c>
      <c r="D53" s="32">
        <v>1015</v>
      </c>
      <c r="E53" s="33">
        <v>3.234000</v>
      </c>
      <c r="F53" t="inlineStr">
        <is>
          <t>EUR</t>
        </is>
      </c>
      <c r="G53" t="inlineStr">
        <is>
          <t>XETA</t>
        </is>
      </c>
    </row>
    <row r="54">
      <c r="A54" s="30">
        <v>44778.000000</v>
      </c>
      <c r="B54" t="inlineStr">
        <is>
          <t>16:20:22 PM</t>
        </is>
      </c>
      <c r="C54" t="inlineStr">
        <is>
          <t>BUY</t>
        </is>
      </c>
      <c r="D54" s="32">
        <v>1602</v>
      </c>
      <c r="E54" s="33">
        <v>3.235000</v>
      </c>
      <c r="F54" t="inlineStr">
        <is>
          <t>EUR</t>
        </is>
      </c>
      <c r="G54" t="inlineStr">
        <is>
          <t>XETA</t>
        </is>
      </c>
    </row>
    <row r="55">
      <c r="A55" s="30">
        <v>44778.000000</v>
      </c>
      <c r="B55" t="inlineStr">
        <is>
          <t>16:25:13 PM</t>
        </is>
      </c>
      <c r="C55" t="inlineStr">
        <is>
          <t>BUY</t>
        </is>
      </c>
      <c r="D55" s="32">
        <v>1643</v>
      </c>
      <c r="E55" s="33">
        <v>3.239000</v>
      </c>
      <c r="F55" t="inlineStr">
        <is>
          <t>EUR</t>
        </is>
      </c>
      <c r="G55" t="inlineStr">
        <is>
          <t>XETA</t>
        </is>
      </c>
    </row>
    <row r="56">
      <c r="A56" s="30">
        <v>44778.000000</v>
      </c>
      <c r="B56" t="inlineStr">
        <is>
          <t>16:29:02 PM</t>
        </is>
      </c>
      <c r="C56" t="inlineStr">
        <is>
          <t>BUY</t>
        </is>
      </c>
      <c r="D56" s="32">
        <v>1261</v>
      </c>
      <c r="E56" s="33">
        <v>3.245000</v>
      </c>
      <c r="F56" t="inlineStr">
        <is>
          <t>EUR</t>
        </is>
      </c>
      <c r="G56" t="inlineStr">
        <is>
          <t>XETA</t>
        </is>
      </c>
    </row>
    <row r="57">
      <c r="A57" s="30">
        <v>44778.000000</v>
      </c>
      <c r="B57" t="inlineStr">
        <is>
          <t>16:33:48 PM</t>
        </is>
      </c>
      <c r="C57" t="inlineStr">
        <is>
          <t>BUY</t>
        </is>
      </c>
      <c r="D57" s="32">
        <v>1467</v>
      </c>
      <c r="E57" s="33">
        <v>3.234000</v>
      </c>
      <c r="F57" t="inlineStr">
        <is>
          <t>EUR</t>
        </is>
      </c>
      <c r="G57" t="inlineStr">
        <is>
          <t>XETA</t>
        </is>
      </c>
    </row>
    <row r="58">
      <c r="A58" s="30">
        <v>44778.000000</v>
      </c>
      <c r="B58" t="inlineStr">
        <is>
          <t>16:40:40 PM</t>
        </is>
      </c>
      <c r="C58" t="inlineStr">
        <is>
          <t>BUY</t>
        </is>
      </c>
      <c r="D58" s="32">
        <v>1729</v>
      </c>
      <c r="E58" s="33">
        <v>3.233000</v>
      </c>
      <c r="F58" t="inlineStr">
        <is>
          <t>EUR</t>
        </is>
      </c>
      <c r="G58" t="inlineStr">
        <is>
          <t>XETA</t>
        </is>
      </c>
    </row>
    <row r="59">
      <c r="A59" s="30">
        <v>44778.000000</v>
      </c>
      <c r="B59" t="inlineStr">
        <is>
          <t>16:47:44 PM</t>
        </is>
      </c>
      <c r="C59" t="inlineStr">
        <is>
          <t>BUY</t>
        </is>
      </c>
      <c r="D59" s="32">
        <v>759</v>
      </c>
      <c r="E59" s="33">
        <v>3.238000</v>
      </c>
      <c r="F59" t="inlineStr">
        <is>
          <t>EUR</t>
        </is>
      </c>
      <c r="G59" t="inlineStr">
        <is>
          <t>XETA</t>
        </is>
      </c>
    </row>
    <row r="60">
      <c r="A60" s="30">
        <v>44778.000000</v>
      </c>
      <c r="B60" t="inlineStr">
        <is>
          <t>16:50:59 PM</t>
        </is>
      </c>
      <c r="C60" t="inlineStr">
        <is>
          <t>BUY</t>
        </is>
      </c>
      <c r="D60" s="32">
        <v>2099</v>
      </c>
      <c r="E60" s="33">
        <v>3.236000</v>
      </c>
      <c r="F60" t="inlineStr">
        <is>
          <t>EUR</t>
        </is>
      </c>
      <c r="G60" t="inlineStr">
        <is>
          <t>XETA</t>
        </is>
      </c>
    </row>
    <row r="61">
      <c r="A61" s="30">
        <v>44778.000000</v>
      </c>
      <c r="B61" t="inlineStr">
        <is>
          <t>16:57:20 PM</t>
        </is>
      </c>
      <c r="C61" t="inlineStr">
        <is>
          <t>BUY</t>
        </is>
      </c>
      <c r="D61" s="32">
        <v>560</v>
      </c>
      <c r="E61" s="33">
        <v>3.242000</v>
      </c>
      <c r="F61" t="inlineStr">
        <is>
          <t>EUR</t>
        </is>
      </c>
      <c r="G61" t="inlineStr">
        <is>
          <t>XETA</t>
        </is>
      </c>
    </row>
    <row r="62">
      <c r="A62" s="30">
        <v>44778.000000</v>
      </c>
      <c r="B62" t="inlineStr">
        <is>
          <t>17:02:13 PM</t>
        </is>
      </c>
      <c r="C62" t="inlineStr">
        <is>
          <t>BUY</t>
        </is>
      </c>
      <c r="D62" s="32">
        <v>1335</v>
      </c>
      <c r="E62" s="33">
        <v>3.237000</v>
      </c>
      <c r="F62" t="inlineStr">
        <is>
          <t>EUR</t>
        </is>
      </c>
      <c r="G62" t="inlineStr">
        <is>
          <t>XETA</t>
        </is>
      </c>
    </row>
    <row r="63">
      <c r="A63" s="30">
        <v>44778.000000</v>
      </c>
      <c r="B63" t="inlineStr">
        <is>
          <t>17:10:02 PM</t>
        </is>
      </c>
      <c r="C63" t="inlineStr">
        <is>
          <t>BUY</t>
        </is>
      </c>
      <c r="D63" s="32">
        <v>50</v>
      </c>
      <c r="E63" s="33">
        <v>3.238000</v>
      </c>
      <c r="F63" t="inlineStr">
        <is>
          <t>EUR</t>
        </is>
      </c>
      <c r="G63" t="inlineStr">
        <is>
          <t>XETA</t>
        </is>
      </c>
    </row>
    <row r="64">
      <c r="A64" s="30">
        <v>44778.000000</v>
      </c>
      <c r="B64" t="inlineStr">
        <is>
          <t>17:10:29 PM</t>
        </is>
      </c>
      <c r="C64" t="inlineStr">
        <is>
          <t>BUY</t>
        </is>
      </c>
      <c r="D64" s="32">
        <v>905</v>
      </c>
      <c r="E64" s="33">
        <v>3.238000</v>
      </c>
      <c r="F64" t="inlineStr">
        <is>
          <t>EUR</t>
        </is>
      </c>
      <c r="G64" t="inlineStr">
        <is>
          <t>XETA</t>
        </is>
      </c>
    </row>
    <row r="65">
      <c r="A65" s="30">
        <v>44778.000000</v>
      </c>
      <c r="B65" t="inlineStr">
        <is>
          <t>17:13:26 PM</t>
        </is>
      </c>
      <c r="C65" t="inlineStr">
        <is>
          <t>BUY</t>
        </is>
      </c>
      <c r="D65" s="32">
        <v>1468</v>
      </c>
      <c r="E65" s="33">
        <v>3.238000</v>
      </c>
      <c r="F65" t="inlineStr">
        <is>
          <t>EUR</t>
        </is>
      </c>
      <c r="G65" t="inlineStr">
        <is>
          <t>XETA</t>
        </is>
      </c>
    </row>
    <row r="66">
      <c r="A66" s="30">
        <v>44778.000000</v>
      </c>
      <c r="B66" t="inlineStr">
        <is>
          <t>17:21:28 PM</t>
        </is>
      </c>
      <c r="C66" t="inlineStr">
        <is>
          <t>BUY</t>
        </is>
      </c>
      <c r="D66" s="32">
        <v>1812</v>
      </c>
      <c r="E66" s="33">
        <v>3.237000</v>
      </c>
      <c r="F66" t="inlineStr">
        <is>
          <t>EUR</t>
        </is>
      </c>
      <c r="G66" t="inlineStr">
        <is>
          <t>XETA</t>
        </is>
      </c>
    </row>
    <row r="67">
      <c r="A67" s="30">
        <v>44778.000000</v>
      </c>
      <c r="B67" t="inlineStr">
        <is>
          <t>17:29:40 PM</t>
        </is>
      </c>
      <c r="C67" t="inlineStr">
        <is>
          <t>BUY</t>
        </is>
      </c>
      <c r="D67" s="32">
        <v>1868</v>
      </c>
      <c r="E67" s="33">
        <v>3.239000</v>
      </c>
      <c r="F67" t="inlineStr">
        <is>
          <t>EUR</t>
        </is>
      </c>
      <c r="G67" t="inlineStr">
        <is>
          <t>XETA</t>
        </is>
      </c>
    </row>
    <row r="68">
      <c r="A68" s="30">
        <v>44778.000000</v>
      </c>
      <c r="B68" t="inlineStr">
        <is>
          <t>17:29:43 PM</t>
        </is>
      </c>
      <c r="C68" t="inlineStr">
        <is>
          <t>BUY</t>
        </is>
      </c>
      <c r="D68" s="32">
        <v>418</v>
      </c>
      <c r="E68" s="33">
        <v>3.239000</v>
      </c>
      <c r="F68" t="inlineStr">
        <is>
          <t>EUR</t>
        </is>
      </c>
      <c r="G68" t="inlineStr">
        <is>
          <t>XETA</t>
        </is>
      </c>
    </row>
  </sheetData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Weekly Totals</vt:lpstr>
      <vt:lpstr>Daily Totals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Ravala, Pradeepika [IBD]</cp:lastModifiedBy>
  <dcterms:created xsi:type="dcterms:W3CDTF">2022-03-10T22:46:33Z</dcterms:created>
  <dcterms:modified xsi:type="dcterms:W3CDTF">2022-03-12T00:1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